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defaultThemeVersion="166925"/>
  <mc:AlternateContent xmlns:mc="http://schemas.openxmlformats.org/markup-compatibility/2006">
    <mc:Choice Requires="x15">
      <x15ac:absPath xmlns:x15ac="http://schemas.microsoft.com/office/spreadsheetml/2010/11/ac" url="C:\Dropbox\2100 WestConnect\TPPL\2022-23 Cycle Submissions and Postings\220425 Postings\"/>
    </mc:Choice>
  </mc:AlternateContent>
  <xr:revisionPtr revIDLastSave="0" documentId="13_ncr:1_{7FA66FD7-3E6E-4E08-9ED0-A8583304EB97}" xr6:coauthVersionLast="47" xr6:coauthVersionMax="47" xr10:uidLastSave="{00000000-0000-0000-0000-000000000000}"/>
  <bookViews>
    <workbookView xWindow="-120" yWindow="-120" windowWidth="29040" windowHeight="15840" xr2:uid="{789BBE65-1E06-4B12-A0F0-2D2CFEE3206A}"/>
  </bookViews>
  <sheets>
    <sheet name="All Projects" sheetId="1" r:id="rId1"/>
  </sheets>
  <externalReferences>
    <externalReference r:id="rId2"/>
  </externalReferences>
  <definedNames>
    <definedName name="_xlnm._FilterDatabase" localSheetId="0" hidden="1">'All Projects'!$A$4:$BO$340</definedName>
    <definedName name="All_Req_Infrastructure_Identifyied">'All Projects'!$W$4</definedName>
    <definedName name="Assoc_Gen_Cap">'All Projects'!$AI$4</definedName>
    <definedName name="Assoc_Gen_IA_YorN">'All Projects'!$AN$4</definedName>
    <definedName name="Assoc_Gen_POI">'All Projects'!$AK$4</definedName>
    <definedName name="Assoc_Gen_Sink">'All Projects'!$AL$4</definedName>
    <definedName name="Assoc_Gen_Tech">'All Projects'!$AJ$4</definedName>
    <definedName name="Assoc_Gen_TSA_YorN">'All Projects'!$AM$4</definedName>
    <definedName name="Associated_Gen_YorN">'All Projects'!$AH$4</definedName>
    <definedName name="ChangeTime">'All Projects'!$BD$4</definedName>
    <definedName name="Construction_Commitments">'All Projects'!$AA$4</definedName>
    <definedName name="Contact_City">'All Projects'!$AQ$4</definedName>
    <definedName name="Contact_Country">'All Projects'!$AR$4</definedName>
    <definedName name="Contact_State_Province">'All Projects'!$AS$4</definedName>
    <definedName name="Contact_Street_Address">'All Projects'!$AP$4</definedName>
    <definedName name="Contact_Zip">'All Projects'!$AT$4</definedName>
    <definedName name="Contact2_City">'All Projects'!$AX$4</definedName>
    <definedName name="Contact2_Country">'All Projects'!$AY$4</definedName>
    <definedName name="Contact2_Email">'All Projects'!$AV$4</definedName>
    <definedName name="Contact2_Name">'All Projects'!$AU$4</definedName>
    <definedName name="Contact2_Phone">'All Projects'!$BB$4</definedName>
    <definedName name="Contact2_State_Province">'All Projects'!$AZ$4</definedName>
    <definedName name="Contact2_Street">'All Projects'!$AW$4</definedName>
    <definedName name="Contact2_Zip">'All Projects'!$BA$4</definedName>
    <definedName name="ContactName">'All Projects'!$Q$4</definedName>
    <definedName name="DateProjectEntered">'All Projects'!$BF$4</definedName>
    <definedName name="Description">'All Projects'!$D$4</definedName>
    <definedName name="Development">'All Projects'!$K$4</definedName>
    <definedName name="Drivers">'All Projects'!$F$4</definedName>
    <definedName name="Email">'All Projects'!$S$4</definedName>
    <definedName name="FacilityType">'All Projects'!$I$4</definedName>
    <definedName name="Federal_Permit_Required_YorN">'All Projects'!$AD$4</definedName>
    <definedName name="Federal_Permit_ROD_YorN">'All Projects'!$AE$4</definedName>
    <definedName name="Financial_Arrangments">'All Projects'!$Z$4</definedName>
    <definedName name="Financing_Commitment">'All Projects'!$Y$4</definedName>
    <definedName name="Further_Details">'All Projects'!$AO$4</definedName>
    <definedName name="Have_Project_Transmission_Service_Agreements">'All Projects'!$AB$4</definedName>
    <definedName name="InService">'All Projects'!$N$4</definedName>
    <definedName name="InService_FRM">'[1]Project Entry'!$A$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Saved">[1]Control!$B$21</definedName>
    <definedName name="ModEmail">'All Projects'!$BG$4</definedName>
    <definedName name="ModFile">'All Projects'!$BH$4</definedName>
    <definedName name="modifieddate">'All Projects'!$BC$4</definedName>
    <definedName name="NeededForPublicPolicy_YorN">'All Projects'!$G$4</definedName>
    <definedName name="Origin">'All Projects'!$L$4</definedName>
    <definedName name="Phone">'All Projects'!$R$4</definedName>
    <definedName name="POST_DATE">'All Projects'!$BE$4</definedName>
    <definedName name="Project_Inservice_for_Local_Planning_Process">'All Projects'!$X$4</definedName>
    <definedName name="Project_Map_URL">'All Projects'!$U$4</definedName>
    <definedName name="projectid">'All Projects'!$A$4</definedName>
    <definedName name="projectid_FRM">'[1]Project Entry'!$A$83</definedName>
    <definedName name="ProjectName">'All Projects'!$C$4</definedName>
    <definedName name="PublicPoliciesInvolved">'All Projects'!$H$4</definedName>
    <definedName name="Purpose">'All Projects'!$E$4</definedName>
    <definedName name="Rating">'All Projects'!#REF!</definedName>
    <definedName name="ReportRow">'[1]Report Page'!$C$47</definedName>
    <definedName name="SelectedSponsor">[1]Control!$B$26</definedName>
    <definedName name="SortLevel1">'All Projects'!$BM$4</definedName>
    <definedName name="SortLevel2">'All Projects'!$BN$4</definedName>
    <definedName name="SortLevel3">'All Projects'!$BO$4</definedName>
    <definedName name="Sponsor">'All Projects'!$B$4</definedName>
    <definedName name="State_Permit_Obtained_YorN">'All Projects'!$AG$4</definedName>
    <definedName name="State_Permit_Required_YorN">'All Projects'!$AF$4</definedName>
    <definedName name="SubRegionalID_Name">'All Projects'!$O$4</definedName>
    <definedName name="System_Impact_Study_YorN">'All Projects'!$V$4</definedName>
    <definedName name="Termination">'All Projects'!$M$4</definedName>
    <definedName name="TimeLastSent">[1]Control!$B$17</definedName>
    <definedName name="Transmission_Service_Agreement_Date">'All Projects'!$AC$4</definedName>
    <definedName name="Voltage">'All Projects'!$J$4</definedName>
    <definedName name="wcprojectID">'All Projects'!$T$4</definedName>
    <definedName name="WestConnect_TO_YorN">'All Projects'!$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7329" uniqueCount="1985">
  <si>
    <t>David Tovar</t>
  </si>
  <si>
    <t>Yes</t>
  </si>
  <si>
    <t>SWAT</t>
  </si>
  <si>
    <t>Otero Substation</t>
  </si>
  <si>
    <t>Planned</t>
  </si>
  <si>
    <t>345 kV</t>
  </si>
  <si>
    <t>Substation</t>
  </si>
  <si>
    <t>TBD</t>
  </si>
  <si>
    <t>Primarily public policy &amp; secondarily reliability</t>
  </si>
  <si>
    <t>Future Solar and Battery storage project modeled as connecting at this substation.</t>
  </si>
  <si>
    <t>Substation to interconnect on existing Amrad-Caliente 345 kV line.</t>
  </si>
  <si>
    <t>Otero 345 kV Substation</t>
  </si>
  <si>
    <t>El Paso Electric Company</t>
  </si>
  <si>
    <t>2023-1238</t>
  </si>
  <si>
    <t>230 kV</t>
  </si>
  <si>
    <t>Primarily reliability &amp; secondarily public policy</t>
  </si>
  <si>
    <t>Generator Interconnection</t>
  </si>
  <si>
    <t>Tri-State Generation and Transmission Association</t>
  </si>
  <si>
    <t>CCPG</t>
  </si>
  <si>
    <t>115 kV</t>
  </si>
  <si>
    <t>Cahone</t>
  </si>
  <si>
    <t>Transmission Line and Substation</t>
  </si>
  <si>
    <t>daniel.mcguire@srpnet.com</t>
  </si>
  <si>
    <t>602.236.3818</t>
  </si>
  <si>
    <t>Daniel McGuire</t>
  </si>
  <si>
    <t>Palo Verde Switchyard</t>
  </si>
  <si>
    <t>500 kV AC</t>
  </si>
  <si>
    <t>Other</t>
  </si>
  <si>
    <t>N/A</t>
  </si>
  <si>
    <t>No</t>
  </si>
  <si>
    <t>Reliability</t>
  </si>
  <si>
    <t>Mitigate short circuit exceedances at Palo Verde.</t>
  </si>
  <si>
    <t>Add 18 ohm series reactors to the existing 12 ohm series reactors on each of the Palo Verde - Hassayampa lines. This is to reduce short circuit current at Palo Verde.</t>
  </si>
  <si>
    <t>Palo Verde – Hassayampa 18 ohm series reactor addition on each of the three lines</t>
  </si>
  <si>
    <t>Salt River Project</t>
  </si>
  <si>
    <t>george.nail@pnm.com</t>
  </si>
  <si>
    <t>505-241-2574</t>
  </si>
  <si>
    <t>George Nail</t>
  </si>
  <si>
    <t>Rio Puerco Switching Station</t>
  </si>
  <si>
    <t>Generation Interconnection Proxy</t>
  </si>
  <si>
    <t>Renewable Resource Addtions</t>
  </si>
  <si>
    <t>Rio Puerco Switching Station update for Proxy RPS</t>
  </si>
  <si>
    <t>Public Service Company of New Mexico</t>
  </si>
  <si>
    <t>San Juan Switching Station</t>
  </si>
  <si>
    <t>Primarily reliability &amp; secondarily economic</t>
  </si>
  <si>
    <t>Aproximately 60 Miles northwest of Rio Puerco</t>
  </si>
  <si>
    <t>Under Construction</t>
  </si>
  <si>
    <t>Primarily public policy &amp; secondarily economic</t>
  </si>
  <si>
    <t>Switching Station to Add Resources</t>
  </si>
  <si>
    <t>Transformer</t>
  </si>
  <si>
    <t>138 kV</t>
  </si>
  <si>
    <t>SSPG</t>
  </si>
  <si>
    <t>rjtorres@iid.com</t>
  </si>
  <si>
    <t>jamartinez@iid.com</t>
  </si>
  <si>
    <t>760-339-0574</t>
  </si>
  <si>
    <t>Jesus Martinez</t>
  </si>
  <si>
    <t>92kV Anza Substation</t>
  </si>
  <si>
    <t>92kV Dixieland Substation</t>
  </si>
  <si>
    <t>Below 115 kV</t>
  </si>
  <si>
    <t>Transmission Line</t>
  </si>
  <si>
    <t>Network upgrade</t>
  </si>
  <si>
    <t>92kV “R” Line Network Upgrades</t>
  </si>
  <si>
    <t>Imperial Irrigation District</t>
  </si>
  <si>
    <t>USA</t>
  </si>
  <si>
    <t>REGIONAL</t>
  </si>
  <si>
    <t>500 kV DC</t>
  </si>
  <si>
    <t>lindsay.briggs@blackhillscorp.com</t>
  </si>
  <si>
    <t>Lindsay Briggs</t>
  </si>
  <si>
    <t>Cheyenne Light Fuel and Power</t>
  </si>
  <si>
    <t>Increase line rating.</t>
  </si>
  <si>
    <t>Modified TPPL V1 BHP 2020-01-28 14-38-14.XLSX</t>
  </si>
  <si>
    <t>2022-1214</t>
  </si>
  <si>
    <t>Wyodak</t>
  </si>
  <si>
    <t>Lookout</t>
  </si>
  <si>
    <t>Renew integrity due to age.</t>
  </si>
  <si>
    <t>Rebuild 230kV line between Lookout and Wyodak.</t>
  </si>
  <si>
    <t>Lookout - Wyodak 230 kV rebuild.</t>
  </si>
  <si>
    <t>Black Hills Power</t>
  </si>
  <si>
    <t>Rapid City DC Tie</t>
  </si>
  <si>
    <t>Comply with NERC PRC-012-2 Standard and reduce runback requirements.</t>
  </si>
  <si>
    <t>Redesign the Rapid City DC tie RAS with revised runback definitions and implement RAS operation reporting per NERC PRC-012-2 .</t>
  </si>
  <si>
    <t>Rapid City DC Tie RAS Redesign.</t>
  </si>
  <si>
    <t>Black Hills Energy</t>
  </si>
  <si>
    <t>2022-1208</t>
  </si>
  <si>
    <t>Green Horn</t>
  </si>
  <si>
    <t>West Station</t>
  </si>
  <si>
    <t>Rebuild 115kV line between West Station and Green Horn.</t>
  </si>
  <si>
    <t>West Station - Green Horn 115 kV rebuild.</t>
  </si>
  <si>
    <t>North Penrose</t>
  </si>
  <si>
    <t>Improve load serving capability and reliability.</t>
  </si>
  <si>
    <t>New distribution substation to offload current distribution circuits.</t>
  </si>
  <si>
    <t>North Penrose 115/13.2 kV Distribution Substation</t>
  </si>
  <si>
    <t>Hogback</t>
  </si>
  <si>
    <t>Hogback 115/69 kVSubstation</t>
  </si>
  <si>
    <t>South Fowler</t>
  </si>
  <si>
    <t>Boone</t>
  </si>
  <si>
    <t>Boone - South Fowler 115 kV line.</t>
  </si>
  <si>
    <t xml:space="preserve">Salt Creek </t>
  </si>
  <si>
    <t>Modified TPPL V1 APS 2020-01-31 15-14-05.XLSX</t>
  </si>
  <si>
    <t>christopher.feckestoudt@aps.com</t>
  </si>
  <si>
    <t>2024-1202</t>
  </si>
  <si>
    <t>Christopher.FeckeStoudt@aps.com</t>
  </si>
  <si>
    <t>(602) 371-6626</t>
  </si>
  <si>
    <t>Chris Fecke-Stoudt, P.E.</t>
  </si>
  <si>
    <t>Broadway 230kV Substation</t>
  </si>
  <si>
    <t>Palm Valley-Rudd 230kV line</t>
  </si>
  <si>
    <t>Driving Factor(s): To provide electric energy to a new high load customer in the area. In service date is predicated on ramp rate of customer load</t>
  </si>
  <si>
    <t>Arizona Public Service</t>
  </si>
  <si>
    <t>2025-1201</t>
  </si>
  <si>
    <t>TS17 230kV Substation</t>
  </si>
  <si>
    <t xml:space="preserve">Ocotillo – Pinnacle Peak 230kV line </t>
  </si>
  <si>
    <t>The TS17 Substation will be located adjacent to the existing Ocotillo – Pinnacle Peak 230kV line generally between Bell Road and Thompson Peak Parkway near the existing TS17 69/12kV substation</t>
  </si>
  <si>
    <t>TS2 230kV Substation</t>
  </si>
  <si>
    <t>El Sol 230kV Substation</t>
  </si>
  <si>
    <t>The Contrail substation will be located on the southeast corner Olive Avenue and Dysart Road. The line will originate in the El Sol substation and will head generally west and interconnect at the Contrail substation. The line will then continue from Contrail substation and head generally west and terminate at the TS2 substation. Pending results of the line siting, study portions of the new lines may be double circuit</t>
  </si>
  <si>
    <t>Contrail 230kV Lines</t>
  </si>
  <si>
    <t>Palm Valley-Trilby Wash 230kV line</t>
  </si>
  <si>
    <t xml:space="preserve">Driving Factor(s): To provide electric energy to a new high load customers in the area. In service date is predicated on ramp rate of customer loads. 
</t>
  </si>
  <si>
    <t>The TS2 Substation will be located less than one mile east of the Palm Valley – Trilby Wash 230kV line. The substation will be located north of Olive Avenue between the Loop 303 and Cotton Lane</t>
  </si>
  <si>
    <t>2022-1198</t>
  </si>
  <si>
    <t>Stratus 230kV Substation</t>
  </si>
  <si>
    <t>Freedom-Palm Valley and Palm Valley-Rudd 230kV lines</t>
  </si>
  <si>
    <t xml:space="preserve">Driving Factor(s): To provide electric energy to a new high load customer in the area. In service date is predicated on ramp rate of customer load. 
</t>
  </si>
  <si>
    <t>Three Rivers 230kV Substation</t>
  </si>
  <si>
    <t>Rudd-White Tanks 230kV line</t>
  </si>
  <si>
    <t>The Three Rivers Substation will be located approximately three and a half miles to the west of the Rudd-White Tanks 230kV line, on the southwest corner of Van Buren Street and Bullard Avenue. The cut-in and extension of the existing line will generally head west to connect to the new Three Rivers substation. Then a second line will be routed from the new substation generally directly east back to the existing line. This will cut the new substation in and out of the existing line. Pending results of the line siting study, portions of the new lines may be double circuit</t>
  </si>
  <si>
    <t xml:space="preserve">Chris Fecke-Stoudt, P.E. </t>
  </si>
  <si>
    <t>Runway 230kV Substation</t>
  </si>
  <si>
    <t xml:space="preserve">
Palm Valley-Rudd 230kV line  
</t>
  </si>
  <si>
    <t xml:space="preserve">
Driving Factor(s): To provide electric energy to a new high load customer in the area. In service date is predicated on ramp rate of customer load. 
</t>
  </si>
  <si>
    <t>The Runway Substation will be located less than one mile to the north of the Palm Valley-Rudd 230kV line, on the north side of Broadway Rd. The cut-in and extension of the existing line will generally head directly north and connect to the new Runway substation. Then a new line will be routed from the Runway substation generally directly east to the planned Broadway substation and then continue south to the existing line. This will cut the new substations in and out of the existing line. Each new circuit will be on separate structures</t>
  </si>
  <si>
    <t>TBD-1195</t>
  </si>
  <si>
    <t>TS21 Substation</t>
  </si>
  <si>
    <t>Conceptual</t>
  </si>
  <si>
    <t>The project is need to serve growing loadin the south western Phoenix metro area.</t>
  </si>
  <si>
    <t>TS21 500/230kV Substation</t>
  </si>
  <si>
    <t>TBD-1194</t>
  </si>
  <si>
    <t>Chris M. Fecke-Stoudt, P.E.</t>
  </si>
  <si>
    <t>TS14 Substation</t>
  </si>
  <si>
    <t>This project is needed to serve load growth in the western Phoenix area.</t>
  </si>
  <si>
    <t>TS14 230kV Lines</t>
  </si>
  <si>
    <t>brownriggj@prpa.org</t>
  </si>
  <si>
    <t>970-266-7979</t>
  </si>
  <si>
    <t>Jeremy Brownrigg</t>
  </si>
  <si>
    <t>Public Policy</t>
  </si>
  <si>
    <t>Platte River Power Authority</t>
  </si>
  <si>
    <t>rhubbard@tristategt.org</t>
  </si>
  <si>
    <t>303-254-3025</t>
  </si>
  <si>
    <t>Ryan Hubbard</t>
  </si>
  <si>
    <t>Load Serving</t>
  </si>
  <si>
    <t>Modified TPPL V1 TSGT 2019-12-18 11-32-33.XLSX</t>
  </si>
  <si>
    <t>jwettstein@tristategt.org</t>
  </si>
  <si>
    <t>2023-1159</t>
  </si>
  <si>
    <t>Erie</t>
  </si>
  <si>
    <t>Loop Xcel Ft. Lupton - JL Green 230 kV line through Erie. Install additional 230/115 kV transformer at Erie.</t>
  </si>
  <si>
    <t>Erie 230 kV Tie Project</t>
  </si>
  <si>
    <t>Torreon</t>
  </si>
  <si>
    <t>New 115/69 kV transformer addition at Torreon substation</t>
  </si>
  <si>
    <t>San Ysidro</t>
  </si>
  <si>
    <t>San Ysidro - Torreon 115 kV to 69 kV line conversion</t>
  </si>
  <si>
    <t>San Ysidro - Torreon Line Conversion</t>
  </si>
  <si>
    <t>Slater</t>
  </si>
  <si>
    <t>Del Camino</t>
  </si>
  <si>
    <t>Rebuild Del Camino - Slater 115 kV line with 477 ACSR</t>
  </si>
  <si>
    <t>Del Camino - Slater Line Uprate</t>
  </si>
  <si>
    <t>2022-1151</t>
  </si>
  <si>
    <t>Clapham 115 kV Substation</t>
  </si>
  <si>
    <t>Clapham SVS Replacement</t>
  </si>
  <si>
    <t>Clapham SVS</t>
  </si>
  <si>
    <t>Modified TPPL V1 TEP 2020-01-13 10-49-11.XLSX</t>
  </si>
  <si>
    <t>tlichtas@tep.com</t>
  </si>
  <si>
    <t>2023-1148</t>
  </si>
  <si>
    <t>Todd Lichtas, Transmission Planning</t>
  </si>
  <si>
    <t>Tucson Electric Power</t>
  </si>
  <si>
    <t>Sonoita 138 kV Substation</t>
  </si>
  <si>
    <t>Canez 138 kV Substation</t>
  </si>
  <si>
    <t>Improve reliability and increase the capacity of the 138-kV line that will support the Mexico AC/DC/AC interconnection</t>
  </si>
  <si>
    <t>Re-conductor to Canez to Sonoita 138kV Transmission line</t>
  </si>
  <si>
    <t>Re-Conductor Canez to Soniota 138-kV Transmission Line</t>
  </si>
  <si>
    <t>Kantor 138 kV Substation</t>
  </si>
  <si>
    <t>Reconductor Kantor to Canez Transmission line</t>
  </si>
  <si>
    <t>Re-Conductor Kantor to Canez 138-kV Transmission Line</t>
  </si>
  <si>
    <t>Greenlee 345 kV bus</t>
  </si>
  <si>
    <t>Four 50MVAR Capacitor banks added at Greenlee Substation</t>
  </si>
  <si>
    <t>Greenlee Capacitor Additions</t>
  </si>
  <si>
    <t>H_NOGA_N 138 kV bus</t>
  </si>
  <si>
    <t>Additional reactive power to support the Mexico AC/DC/AC project</t>
  </si>
  <si>
    <t>Gateway Capacitor Additions</t>
  </si>
  <si>
    <t>2023-1142</t>
  </si>
  <si>
    <t>Sonoita 138 kV bus</t>
  </si>
  <si>
    <t>Valencia 138 kV bus</t>
  </si>
  <si>
    <t>New 138 kV switchyard, loop-in Valencia - Sonoita 138 kV line</t>
  </si>
  <si>
    <t>Kino 138 kV bus</t>
  </si>
  <si>
    <t>2025-1140</t>
  </si>
  <si>
    <t>East Loop 138 kV bus</t>
  </si>
  <si>
    <t>22nd Street 138 kV bus</t>
  </si>
  <si>
    <t>Load Serving, East Tucson, AZ</t>
  </si>
  <si>
    <t>New 138/13.8 kV Substation, loop-in of 22nd Street - East Loop 138 kV line</t>
  </si>
  <si>
    <t>Sears Wilmot 138/13.8 kV Substation</t>
  </si>
  <si>
    <t>DMP 138 kV bus</t>
  </si>
  <si>
    <t>Irvington 138 kV bus</t>
  </si>
  <si>
    <t>Patriot 138/13.8 kV Substation</t>
  </si>
  <si>
    <t>Improve Load Serving Capability in East Tucson, AZ</t>
  </si>
  <si>
    <t>New 138 kV Transmission line, Irvington - East Loop line</t>
  </si>
  <si>
    <t>Irvington - East Loop 138 kV Transmission Line</t>
  </si>
  <si>
    <t>Increase system reliability and allow more flexibility to schedule maintenance outages</t>
  </si>
  <si>
    <t>Convert existing DMP 138 kV substation into a breaker-and-a-half</t>
  </si>
  <si>
    <t>DMP 138 kV, Conversion to breaker-and-a-half substation</t>
  </si>
  <si>
    <t>2023-1132</t>
  </si>
  <si>
    <t>Vail 345 kV bus</t>
  </si>
  <si>
    <t>Winchester 345 kV bus</t>
  </si>
  <si>
    <t>Increase rating on the Winchester - Vail 345 kV line</t>
  </si>
  <si>
    <t>Uprate the existing Winchester to Vail 345 kV line by replacing station equipment at Winchester 345 kV bus and Vail 345 kV bus</t>
  </si>
  <si>
    <t>Winchester to Vail 345kV line uprate</t>
  </si>
  <si>
    <t>2023-1131</t>
  </si>
  <si>
    <t>Springerville 345 kV bus</t>
  </si>
  <si>
    <t>Increase ratings of lines between Springerville and Catron to support the Loop-in of Catron Substation into Springerville-Greenlee 345 kV line</t>
  </si>
  <si>
    <t>Uprate the existing Springerville-Catron 345 kV Circuits #1 and #2 by replacing station equipment at Springerville</t>
  </si>
  <si>
    <t>Springerville-Catron 345 kV Circuits 1 and 2 Uprate</t>
  </si>
  <si>
    <t>2023-1130</t>
  </si>
  <si>
    <t>Increase system reliability</t>
  </si>
  <si>
    <t>Loop-in future Catron substation into existing Springerville-Greenlee 345 kV line</t>
  </si>
  <si>
    <t>Catron Loop-in to Springerville-Greenlee 345 kV line</t>
  </si>
  <si>
    <t>2023-1129</t>
  </si>
  <si>
    <t>Loop-in existing Greenlee substation into existing Springerville-Vail 345kV line</t>
  </si>
  <si>
    <t>Greenlee Loop-in to Springerville-Vail 345 kV line</t>
  </si>
  <si>
    <t>Greenlee 345 kV Substation</t>
  </si>
  <si>
    <t>Springerville 345 kV Substation</t>
  </si>
  <si>
    <t>Interconnection point for Wind resource East of Springerville in Western Mew Mexico</t>
  </si>
  <si>
    <t>New 345/34.5 kV Substation, loop-in of Springerville - Greenlee 345 kV line</t>
  </si>
  <si>
    <t>Catron 345/34.5 kV Substation</t>
  </si>
  <si>
    <t>bborowiak@azgt.coop</t>
  </si>
  <si>
    <t>2022-1127</t>
  </si>
  <si>
    <t>520-586-5053</t>
  </si>
  <si>
    <t xml:space="preserve">Benjamin Borowiak </t>
  </si>
  <si>
    <t>Boothill Substation</t>
  </si>
  <si>
    <t>Schieffelin Substation</t>
  </si>
  <si>
    <t>Provide Mutual backup to APS and SSVEC loads within the region.</t>
  </si>
  <si>
    <t>This Cochise County project involves looping AEPCO's Butterfield to San Rafael 230 Kv line into the new Schieffelin substation, with a 230/69 Kv transformation to the existing SSVEC Tombstone Junction substation and the expanded jointly-owned AEPCO/APS Boot Hill substation.</t>
  </si>
  <si>
    <t>Schieffelin Project</t>
  </si>
  <si>
    <t>Arizona Electric Power Cooperative</t>
  </si>
  <si>
    <t>Benjamin Borowiak</t>
  </si>
  <si>
    <t xml:space="preserve">Marana Substaion </t>
  </si>
  <si>
    <t>Provide Voltage Support</t>
  </si>
  <si>
    <t>Installation of 14.4 MVAr Capacitor Bank</t>
  </si>
  <si>
    <t>Marana Substation Capacitor Bank</t>
  </si>
  <si>
    <t>Section of Santan and Browning 230kV  line section, T1S, R7E</t>
  </si>
  <si>
    <t xml:space="preserve">Section of Santan and Browning 230kV  line section, T1S, R7E </t>
  </si>
  <si>
    <t>Red Hawk 230kV</t>
  </si>
  <si>
    <t>Modified TPPL V1 PSC 2020-01-16 11-31-31.XLSX</t>
  </si>
  <si>
    <t>gilbert.y.flores@xcelenergy.com</t>
  </si>
  <si>
    <t xml:space="preserve">Gilbert Flores </t>
  </si>
  <si>
    <t>Public Service Company of Colorado/ Xcel Energy</t>
  </si>
  <si>
    <t>2022-1119</t>
  </si>
  <si>
    <t>Denver Terminal substation</t>
  </si>
  <si>
    <t xml:space="preserve">Greenwood substation </t>
  </si>
  <si>
    <t>Greenwood - Denver Terminal 230kV transmission line</t>
  </si>
  <si>
    <t>TBD-1118</t>
  </si>
  <si>
    <t xml:space="preserve">Poncha Substation </t>
  </si>
  <si>
    <t>Reliability and Load Service</t>
  </si>
  <si>
    <t>Poncha - Front Range 230 kV transmission line</t>
  </si>
  <si>
    <t>TBD-1117</t>
  </si>
  <si>
    <t>Rifle(Ute) Substation</t>
  </si>
  <si>
    <t>Story Gulch substation</t>
  </si>
  <si>
    <t>Load Service</t>
  </si>
  <si>
    <t>Construct a single circuit 230kV transmission line from a new Story Gulch substation to the Rifle(Ute) Substation</t>
  </si>
  <si>
    <t>Transmission Service</t>
  </si>
  <si>
    <t>Jose.Diaz@LADWP.com / Michael.Granados@LADWP.com</t>
  </si>
  <si>
    <t>213-367-3819 / 213-367-4133</t>
  </si>
  <si>
    <t>Jose Diaz / Michael Granados</t>
  </si>
  <si>
    <t>Victorville station</t>
  </si>
  <si>
    <t>Improve reliability</t>
  </si>
  <si>
    <t>Upgrade CVT and wave traps at victorville to operate at 300 kV</t>
  </si>
  <si>
    <t>Upgrade CVT and Wave Traps at Victorville Station</t>
  </si>
  <si>
    <t>Los Angeles Department of Water and Power</t>
  </si>
  <si>
    <t>Olympic Station</t>
  </si>
  <si>
    <t>Tarzana Station</t>
  </si>
  <si>
    <t>Convert existing Tarzana- Olympic 138 kV line to 230 kV (Note that the line is two sections labeled 1A and 1B, ratings for each section will be shown as 1st/2nd)</t>
  </si>
  <si>
    <t>Tarzana-Olympic 1A &amp; 1B 138 kV conversion to 230 kV</t>
  </si>
  <si>
    <t>2024-1112</t>
  </si>
  <si>
    <t>Victorville Station</t>
  </si>
  <si>
    <t>McCullough Station</t>
  </si>
  <si>
    <t>Upgrade to the McCullough-Victorville series capacitors</t>
  </si>
  <si>
    <t>McCullough-Victorville series cap upgrade</t>
  </si>
  <si>
    <t>Toluca Station</t>
  </si>
  <si>
    <t>Add 90 MVAR shunt reactor at Toluca 230 kV</t>
  </si>
  <si>
    <t>Add voltage support at Toluca Station</t>
  </si>
  <si>
    <t>Barren Ridge station</t>
  </si>
  <si>
    <t>Add voltage support at Barren Ridge station</t>
  </si>
  <si>
    <t>Add SVC (-100/200 MVAR) at Barren Ridge station</t>
  </si>
  <si>
    <t>Barren Ridge Voltage Support</t>
  </si>
  <si>
    <t>Haskell Canyon Station</t>
  </si>
  <si>
    <t>Barren Ridge Station</t>
  </si>
  <si>
    <t>Increased access to renewable energy</t>
  </si>
  <si>
    <t>Reconductor line 1 between Barren Ridge and Haskell Canyon Stations</t>
  </si>
  <si>
    <t>Reconductor Barren Ridge - Haskell Canyon 230 kV Line 1</t>
  </si>
  <si>
    <t>2023-1108</t>
  </si>
  <si>
    <t>Receiving Station X</t>
  </si>
  <si>
    <t>Meet new load growth for Los Angeles basin</t>
  </si>
  <si>
    <t>Build a new 230 kV station in Los Angeles County</t>
  </si>
  <si>
    <t>Modified TPPL V1 IID 2020-01-15 15-57-20.XLSX</t>
  </si>
  <si>
    <t>2023-1106</t>
  </si>
  <si>
    <t xml:space="preserve">92kV Coachella Switching Station </t>
  </si>
  <si>
    <t>Upgrade the Coachella Switching Station to a breaker and a half scheme.</t>
  </si>
  <si>
    <t>Coachella Switching Station Upgrade</t>
  </si>
  <si>
    <t>jamartinez@IID.com</t>
  </si>
  <si>
    <t xml:space="preserve">92kV Coachella Valley Substation </t>
  </si>
  <si>
    <t>Increase "CN" &amp; "CL" line ratings</t>
  </si>
  <si>
    <t>"CN" &amp; "CL" Lines Upgrade</t>
  </si>
  <si>
    <t>230 kV Imperial Valley Substation</t>
  </si>
  <si>
    <t>230 kV El Centro Switching Station</t>
  </si>
  <si>
    <t>"S" Line Upgrade</t>
  </si>
  <si>
    <t>jhanson@csu.org</t>
  </si>
  <si>
    <t>2020-1102</t>
  </si>
  <si>
    <t>719-668-8125</t>
  </si>
  <si>
    <t>Jeffrey Hanson</t>
  </si>
  <si>
    <t>Kelker Substation</t>
  </si>
  <si>
    <t>Nixon Substation</t>
  </si>
  <si>
    <t>Line uprate to bring up rating to conductor capacity</t>
  </si>
  <si>
    <t>Nixon to Kelker 230kV Line Uprate</t>
  </si>
  <si>
    <t>Colorado Springs Utility</t>
  </si>
  <si>
    <t>parker@wapa.gov</t>
  </si>
  <si>
    <t>970-461-7394</t>
  </si>
  <si>
    <t>Jason Parker</t>
  </si>
  <si>
    <t>Blue Mesa</t>
  </si>
  <si>
    <t>Reliability &amp; Voltage Support</t>
  </si>
  <si>
    <t>Reactor and Transformer additions</t>
  </si>
  <si>
    <t>Western Area Power Administration - RMR</t>
  </si>
  <si>
    <t>Stegall</t>
  </si>
  <si>
    <t>Stegall 230 kV &amp; 115 kV bus sectionalization</t>
  </si>
  <si>
    <t>Stegall Bus Sectionalization</t>
  </si>
  <si>
    <t>Modified TPPL V1 WACM 2020-01-10 10-39-28.XLSX</t>
  </si>
  <si>
    <t>Voltage Support</t>
  </si>
  <si>
    <t>Sydney</t>
  </si>
  <si>
    <t>Archer</t>
  </si>
  <si>
    <t>Sectionalize Archer Sydney 115 kV</t>
  </si>
  <si>
    <t>Kimball Substation</t>
  </si>
  <si>
    <t>Willoby</t>
  </si>
  <si>
    <t>Eri</t>
  </si>
  <si>
    <t>Sectionalize Erie Hoyt Willoby 115 kV</t>
  </si>
  <si>
    <t>Sand Creek Tap</t>
  </si>
  <si>
    <t>2027-1095</t>
  </si>
  <si>
    <t>Increase reliability</t>
  </si>
  <si>
    <t>Sectionalize Archer Stegall 115 kV</t>
  </si>
  <si>
    <t>Midway</t>
  </si>
  <si>
    <t>Condition/Age, increase size</t>
  </si>
  <si>
    <t>Replacing the KV1A at Midway</t>
  </si>
  <si>
    <t>Midway KV1A Replacement</t>
  </si>
  <si>
    <t>U.S./Mexico border where line interconnects to Mexico line to substation within Nogales, Sonora</t>
  </si>
  <si>
    <t>New Gateway Substation</t>
  </si>
  <si>
    <t>Reinforce the existing transmission system and provide interconnection between the Western Interconnection in the U.S. and the Mexico grid</t>
  </si>
  <si>
    <t>New 230-kV transmission line for the Mexico AC/DC/AC interconnection</t>
  </si>
  <si>
    <t>Gateway to US/Mexico Border 230-kV Transmission Line</t>
  </si>
  <si>
    <t>TBD-1091</t>
  </si>
  <si>
    <t>South 345-kV Substation</t>
  </si>
  <si>
    <t>Westwing Substation</t>
  </si>
  <si>
    <t>To deliver power and energy from major TEP interconnections in the Northwest Phoenix area</t>
  </si>
  <si>
    <t>Construct parallel and adjacent 345-kV or 500-kV transmission line from Westwing substation to South substation</t>
  </si>
  <si>
    <t>Westwing to South 345-kV Transmission Line - Second Circuit</t>
  </si>
  <si>
    <t>TBD-1090</t>
  </si>
  <si>
    <t>Tortolita Substation</t>
  </si>
  <si>
    <t>To reinforce TEP's EHV system and to provide additional capacity for the flow of power in southern Arizona</t>
  </si>
  <si>
    <t>Construct new 345-kV transmission line from Tortolita substation to South substation</t>
  </si>
  <si>
    <t>Tortolita to South 345-kV Transmission Line</t>
  </si>
  <si>
    <t>TBD-1089</t>
  </si>
  <si>
    <t>Vail 345-kV Substation</t>
  </si>
  <si>
    <t>Springerville 345-kV Substation</t>
  </si>
  <si>
    <t>To reinforce TEP's EHV system and to provide additional transmission capacity between Springerville and Vail substations</t>
  </si>
  <si>
    <t>Construct a second 345-kV circuit from Springerville substation to Vail substation</t>
  </si>
  <si>
    <t>Springervile to Vail 345-kV Line - Second Circuit</t>
  </si>
  <si>
    <t>TBD-1088</t>
  </si>
  <si>
    <t>To reinforce TEP's EHV system and provide additional capacity between Vail and South substations</t>
  </si>
  <si>
    <t>Construct second circuit from Vail substation to South substation</t>
  </si>
  <si>
    <t>Vail to South 345-kV Line - second circuit</t>
  </si>
  <si>
    <t>TBD-1087</t>
  </si>
  <si>
    <t>Winchester 500-kV Substation</t>
  </si>
  <si>
    <t>Saguaro 500-kV Substation</t>
  </si>
  <si>
    <t>To reinforce TEP's EHV system and provide additional capacity for power flow from Palo Verde into TEP's eastern transmission system</t>
  </si>
  <si>
    <t>New 500-kV Transmission line from Saguaro substation to Winchester substation</t>
  </si>
  <si>
    <t>Saguaro to Winchester 500-kV Line</t>
  </si>
  <si>
    <t>TBD-1085</t>
  </si>
  <si>
    <t>South 138-kV Substation</t>
  </si>
  <si>
    <t>Irvington 138-kV Substation</t>
  </si>
  <si>
    <t>TEP Load Serving Capability</t>
  </si>
  <si>
    <t>Reconductor the existing Irvington-Drexel-Midvale-South 138-kV Line in order to meet system loads</t>
  </si>
  <si>
    <t>Irvington to Drexel to Midvale to South 138-kV Line Re-conductor</t>
  </si>
  <si>
    <t>Kantor Substation</t>
  </si>
  <si>
    <t>Additional reactive power on the system</t>
  </si>
  <si>
    <t>Kantor Capacitor Bank Addition</t>
  </si>
  <si>
    <t>Kantor 138-kV Substation</t>
  </si>
  <si>
    <t>Nogales 138-kV Substation</t>
  </si>
  <si>
    <t>Re-build the existing Nogales Tap connection and re-conductor to Kantor substation</t>
  </si>
  <si>
    <t>Re-Conductor Nogales to Kantor 138-kV Transmission Line</t>
  </si>
  <si>
    <t>Valencia 138-kV Substation</t>
  </si>
  <si>
    <t>Gateway 138-kV Substation</t>
  </si>
  <si>
    <t>Network upgrade required to support the Mexico AC/DC/AC interconnection</t>
  </si>
  <si>
    <t>Gateway 138-kV Transmission Line (phase 2)</t>
  </si>
  <si>
    <t>Network upgrade to support proposed Gateway substation to support the Mexico AC/DC/AC interconnection</t>
  </si>
  <si>
    <t>Gateway 138-kV Transmission Line</t>
  </si>
  <si>
    <t>Naranja Substation</t>
  </si>
  <si>
    <t>26.4 MVAR capacitor bank added at Naranja Substation</t>
  </si>
  <si>
    <t>Naranja Capacitor Bank Addition</t>
  </si>
  <si>
    <t>Sonoita 138-kV Substation</t>
  </si>
  <si>
    <t>New substation driven by the Mexico AC/DC/AC project</t>
  </si>
  <si>
    <t>Gateway 230/138 kV Substation</t>
  </si>
  <si>
    <t>TBD-1044</t>
  </si>
  <si>
    <t>Saguaro</t>
  </si>
  <si>
    <t>Palo Verde</t>
  </si>
  <si>
    <t>Transfer Capacity</t>
  </si>
  <si>
    <t>New 500 kV line from Palo Verde to Saguaro</t>
  </si>
  <si>
    <t>Palo Verde – Saguaro 500kV Line</t>
  </si>
  <si>
    <t>TBD-1043</t>
  </si>
  <si>
    <t>Trilby Wash</t>
  </si>
  <si>
    <t>Sun Valley</t>
  </si>
  <si>
    <t>Load-serving</t>
  </si>
  <si>
    <t>2nd 230 kV circuit between Sun Valley - Trilby Wash</t>
  </si>
  <si>
    <t>Sun Valley – Trilby Wash 230kV Line Circuit #2</t>
  </si>
  <si>
    <t>TBD-1042</t>
  </si>
  <si>
    <t>Palm Valley</t>
  </si>
  <si>
    <t>Load-serving capacity</t>
  </si>
  <si>
    <t>Scattergood Station</t>
  </si>
  <si>
    <t>Improve Reliability</t>
  </si>
  <si>
    <t>Scattergood-Olympic Cable B</t>
  </si>
  <si>
    <t>Rinaldi Station</t>
  </si>
  <si>
    <t>Re-conductor Line 1 &amp; 2 between Rinaldi Station and Tarzana 230kV Station</t>
  </si>
  <si>
    <t>Re-conductor Rinaldi-Tarzana 230kV Line 1 &amp; 2</t>
  </si>
  <si>
    <t>Crystal Station</t>
  </si>
  <si>
    <t>Apex Station</t>
  </si>
  <si>
    <t>Install new 500kV line between Apex Station and Crystal Station</t>
  </si>
  <si>
    <t>Apex-Crystal Transmission Line</t>
  </si>
  <si>
    <t>2022-1037</t>
  </si>
  <si>
    <t>PP1 &amp; PP2  Stations</t>
  </si>
  <si>
    <t>2022-1036</t>
  </si>
  <si>
    <t>Century Station, Wilmington Station, Hollywood Station</t>
  </si>
  <si>
    <t>100 MVAR shunt cap at Century 138kV, 70 MVAR shunt cap at Wilmington 138kV, 50 MVAR shunt cap at Hollywood 138kV for voltage support</t>
  </si>
  <si>
    <t>Add voltage support in the LA Basin</t>
  </si>
  <si>
    <t>Upgrade 230/138 kV Bank E and F at Olympic Station</t>
  </si>
  <si>
    <t>Upgrade Transformer Bank E and F</t>
  </si>
  <si>
    <t>Rosamond Station</t>
  </si>
  <si>
    <t>Meet RPS Requirement</t>
  </si>
  <si>
    <t>New Rosamond Station</t>
  </si>
  <si>
    <t>Victorville</t>
  </si>
  <si>
    <t>Lugo</t>
  </si>
  <si>
    <t>Economic</t>
  </si>
  <si>
    <t>Foung.Mua@smud.org</t>
  </si>
  <si>
    <t>916-732-7041</t>
  </si>
  <si>
    <t>Foung Mua</t>
  </si>
  <si>
    <t>Sacramento Municipal Utility District</t>
  </si>
  <si>
    <t>Newman 345</t>
  </si>
  <si>
    <t>Afton_N 345</t>
  </si>
  <si>
    <t>Add 345 kV ring bus to VADO substation. Split Newman 345 kV to Afton_N 345 kV line tapping in-and-out to VADO 345 kV bus.</t>
  </si>
  <si>
    <t>Local Project</t>
  </si>
  <si>
    <t>PNM</t>
  </si>
  <si>
    <t>Hurley 230 kV substation</t>
  </si>
  <si>
    <t>a bus fault on the Hurley 230 kV bus will not take the entire 230 kV bus out of service</t>
  </si>
  <si>
    <t>Hurley 230 kV bus-tie breaker</t>
  </si>
  <si>
    <t>Frontier</t>
  </si>
  <si>
    <t>Improve system voltages</t>
  </si>
  <si>
    <t>Add 8MVAR, 115kV shunt reactor at Frontier</t>
  </si>
  <si>
    <t>Frontier Reactor Addition</t>
  </si>
  <si>
    <t>Vollmer Substation</t>
  </si>
  <si>
    <t>Vollmer Tap</t>
  </si>
  <si>
    <t>New Vollmer substation and associated 115kV line from Jackson Fuller - Black Squirrel 115kV line</t>
  </si>
  <si>
    <t>Load serving</t>
  </si>
  <si>
    <t>Burlington (KCEA)</t>
  </si>
  <si>
    <t>Burlington</t>
  </si>
  <si>
    <t>Burlington - Burlington (KCEA) 115kV Line Rebuild</t>
  </si>
  <si>
    <t>Hernandez</t>
  </si>
  <si>
    <t>Replace existing Hernandez 115/69kV T2 Transformer with larger unit</t>
  </si>
  <si>
    <t>Hernandez 115/69kV T2 Transformer Replacement</t>
  </si>
  <si>
    <t>Shaw Ranch</t>
  </si>
  <si>
    <t>New substation along Calhan - Paddock 115kV line</t>
  </si>
  <si>
    <t>Shaw Ranch Substation</t>
  </si>
  <si>
    <t>Rolling Hills</t>
  </si>
  <si>
    <t>New substation along Geesen - Lorson Ranch 115kV line to serve load</t>
  </si>
  <si>
    <t>Rolling Hills Substation</t>
  </si>
  <si>
    <t>Fuller Substation</t>
  </si>
  <si>
    <t>Improve system reliability</t>
  </si>
  <si>
    <t>Add a parallel 230/115kV Transformer</t>
  </si>
  <si>
    <t>Fuller 230/115kV Transformer #2</t>
  </si>
  <si>
    <t>Calhan</t>
  </si>
  <si>
    <t>Falcon</t>
  </si>
  <si>
    <t>Improve reliability and load serving</t>
  </si>
  <si>
    <t>Construct 115kV Line from Falcon to Paddock to Calhan substations</t>
  </si>
  <si>
    <t>Falcon - Paddock - Calhan 115kV Line</t>
  </si>
  <si>
    <t>2022-967</t>
  </si>
  <si>
    <t xml:space="preserve">Mirasol Switching Station </t>
  </si>
  <si>
    <t>Mirasol Switching Station 230kV (Formerly Badger Hills)</t>
  </si>
  <si>
    <t>Flying Horse</t>
  </si>
  <si>
    <t>Monument</t>
  </si>
  <si>
    <t>SD</t>
  </si>
  <si>
    <t>Rapid City</t>
  </si>
  <si>
    <t>7001 Mt. Rushmore Rd.</t>
  </si>
  <si>
    <t>TBD-954</t>
  </si>
  <si>
    <t>Ennis Substation</t>
  </si>
  <si>
    <t>Rosedale Substation</t>
  </si>
  <si>
    <t>Increase reliability and load serving capability to Greeley and southwest Weld County.</t>
  </si>
  <si>
    <t>Build a new 115 kV transmission line from Rosedale terminating at Ennis Substation. Project built 230kV capable, operated at 115kV</t>
  </si>
  <si>
    <t>Rosedale - Box Elder - Ennis 115kV</t>
  </si>
  <si>
    <t>Cloverly Substation</t>
  </si>
  <si>
    <t>Ault Substation</t>
  </si>
  <si>
    <t>To increase reliability, load-serving capability and resource accomodation in northeast Greeley.</t>
  </si>
  <si>
    <t>Build 21 miles of new 230/115 kV transmission and three new substations.</t>
  </si>
  <si>
    <t>TBD-952</t>
  </si>
  <si>
    <t>Weld Substation</t>
  </si>
  <si>
    <t>To reduce the risk of overloading Greeley system during planned and forced outage situations.</t>
  </si>
  <si>
    <t>Build a 230 kV line from Weld substation to Rosedale substation</t>
  </si>
  <si>
    <t>Weld to Rosedale 230 kV Line</t>
  </si>
  <si>
    <t>Avon Substation</t>
  </si>
  <si>
    <t>Gilman Substation</t>
  </si>
  <si>
    <t>New 115 kV line into Avon. New capacitor bank at Vail. Normally open line but used for emergency backup.</t>
  </si>
  <si>
    <t>2022-927</t>
  </si>
  <si>
    <t>Sylmar Station</t>
  </si>
  <si>
    <t>Haskell Canyon</t>
  </si>
  <si>
    <t>Add a new 230 kV line between Haskell Canyon Station and Sylmar Station</t>
  </si>
  <si>
    <t>New Haskell Canyon-Sylmar 230 kV Line 2</t>
  </si>
  <si>
    <t>2022-926</t>
  </si>
  <si>
    <t>Upgrade 230 kV Circuit Breakers at Rinaldi low side of Bank H</t>
  </si>
  <si>
    <t>Upgrade Rinaldi 230 kV CBs</t>
  </si>
  <si>
    <t>Upgrade 500/230 kV Bank H at Toluca Station</t>
  </si>
  <si>
    <t>Upgrade Toluca 500/230 kV Bank H</t>
  </si>
  <si>
    <t>Improve Reliability/Meet RPS Requirement</t>
  </si>
  <si>
    <t>Installing new auto-transformer at Victorville 500/287kV Transformer Bank K</t>
  </si>
  <si>
    <t>Victorville 500/287 kV auto-transformer installation</t>
  </si>
  <si>
    <t xml:space="preserve">Valley Station </t>
  </si>
  <si>
    <t>Re-conductor 230 kV Lines between Valley Station and Toluca Station</t>
  </si>
  <si>
    <t>Re-conductor Valley-Toluca 230 kV Lines 1&amp;2</t>
  </si>
  <si>
    <t>Valley Station</t>
  </si>
  <si>
    <t>Re-conductor 230 kV Lines between Valley Station and Rinaldi Station</t>
  </si>
  <si>
    <t xml:space="preserve">Castaic Power Plant </t>
  </si>
  <si>
    <t>Addition of 230 kV circuit from Haskell Canyon to the Castaic Power Plant</t>
  </si>
  <si>
    <t>Castaic-Haskell Canyon 230 kV Line 3</t>
  </si>
  <si>
    <t>TBD-906</t>
  </si>
  <si>
    <t>Lamar</t>
  </si>
  <si>
    <t>Reliability - Remove generation operating restrictions &amp; support renewable resource development in eastern Colorado</t>
  </si>
  <si>
    <t>Construct 230 kV transmission line from Boone Substation to Lamar Substation.</t>
  </si>
  <si>
    <t>Boone - Lamar 230 kV Line</t>
  </si>
  <si>
    <t>West Station 115kV</t>
  </si>
  <si>
    <t>Increase the import capability into the Cañon City area by adding transformation capacity and increase the reliability of the 69 kV Network</t>
  </si>
  <si>
    <t>West Station - Hogback 115kV</t>
  </si>
  <si>
    <t>Felipe substation</t>
  </si>
  <si>
    <t>Sparks substation</t>
  </si>
  <si>
    <t>Move Sparks 115/69 kV autotransformer to Felipe substation</t>
  </si>
  <si>
    <t>Poncha</t>
  </si>
  <si>
    <t>San Luis Valley</t>
  </si>
  <si>
    <t>Provide reliable and adequate load support to San Luis Valley</t>
  </si>
  <si>
    <t>Construct a second 230 kV transmission line from San Luis Valley to Poncha.</t>
  </si>
  <si>
    <t>San Luis Valley-Poncha 230 kV Line #2</t>
  </si>
  <si>
    <t>Main Switch</t>
  </si>
  <si>
    <t>Lost Canyon</t>
  </si>
  <si>
    <t>Increase load serving capability of CO2 loop</t>
  </si>
  <si>
    <t>Lost Canyon - Main Switch 115 kV Line</t>
  </si>
  <si>
    <t>2023-877</t>
  </si>
  <si>
    <t>Irvington Substation</t>
  </si>
  <si>
    <t>Irvington 138 kV breaker-and-a-half substation</t>
  </si>
  <si>
    <t>Modified TPPL V1 PSC 2015-12-11 12-18-08.XLSX</t>
  </si>
  <si>
    <t>bradley.p.lutz@xcelenergy.com</t>
  </si>
  <si>
    <t>TBD-864</t>
  </si>
  <si>
    <t>Wolf Ranch Substation</t>
  </si>
  <si>
    <t>Wheeler Substation</t>
  </si>
  <si>
    <t>The project consists of the construction of a new 230 kV transmission line approximately 18 miles from Wheeler Substation to a new Wolf Ranch Substation to accommodate a new 50 MVA load. The line will also interconnect to the Middle Fork Substation.</t>
  </si>
  <si>
    <t>Wheeler - Wolf Ranch 230 kV Transmission Project</t>
  </si>
  <si>
    <t>2027-860</t>
  </si>
  <si>
    <t>Superior</t>
  </si>
  <si>
    <t>Silver King</t>
  </si>
  <si>
    <t>Superior - Silver King 115kV Reroute</t>
  </si>
  <si>
    <t>Southeast Power Link</t>
  </si>
  <si>
    <t>Modified TPPL V1 WALC 2018-01-19 14-09-23.XLSX</t>
  </si>
  <si>
    <t>benjes@wapa.gov</t>
  </si>
  <si>
    <t>Stephanie Benjes</t>
  </si>
  <si>
    <t>161 kV</t>
  </si>
  <si>
    <t>Western Area Power Administration - DSW</t>
  </si>
  <si>
    <t>TBD-793</t>
  </si>
  <si>
    <t>Rifle Substation</t>
  </si>
  <si>
    <t>Glenwood Substation</t>
  </si>
  <si>
    <t>Reliability and load growth</t>
  </si>
  <si>
    <t>The project consists of the upgrade of the Glenwood Springs – Rifle 69kV line to 115kV.</t>
  </si>
  <si>
    <t>Glenwood-Rifle 115 kV Upgrade</t>
  </si>
  <si>
    <t>TBD-792</t>
  </si>
  <si>
    <t>Wilson Substation</t>
  </si>
  <si>
    <t>Load service</t>
  </si>
  <si>
    <t>Avery Substation</t>
  </si>
  <si>
    <t>TBD-780</t>
  </si>
  <si>
    <t>Abel 230kV substation</t>
  </si>
  <si>
    <t>Copper Crossing Energy Center</t>
  </si>
  <si>
    <t>Copper Crossing to Abel 230kV</t>
  </si>
  <si>
    <t>Copper Crossing - Abel</t>
  </si>
  <si>
    <t>Hayden</t>
  </si>
  <si>
    <t>Coolidge</t>
  </si>
  <si>
    <t>Coolidge - Hayden Reroute 115kV</t>
  </si>
  <si>
    <t>New Oak Flat &amp; Superior Substations</t>
  </si>
  <si>
    <t>Silver King substation (Sections 15 and 16, T1, R13E)</t>
  </si>
  <si>
    <t>Silver King - New Oak Flat - New Superior 230kV</t>
  </si>
  <si>
    <t>TX</t>
  </si>
  <si>
    <t>Houston</t>
  </si>
  <si>
    <t>ksparks@cleanlineenergy.com</t>
  </si>
  <si>
    <t>832-319-6338</t>
  </si>
  <si>
    <t>Keith Sparks</t>
  </si>
  <si>
    <t>Primarily economic &amp; secondarily public policy</t>
  </si>
  <si>
    <t>Clean Line Energy Partners</t>
  </si>
  <si>
    <t>Springer, Bravo Dome Substation</t>
  </si>
  <si>
    <t>Gladstone, Hess Substation</t>
  </si>
  <si>
    <t>To reliably serve existing and forecast loads in the NENM transmission system</t>
  </si>
  <si>
    <t>NENM Reliability Improvement</t>
  </si>
  <si>
    <t>TBD-738</t>
  </si>
  <si>
    <t>Oracle 115kV Substation</t>
  </si>
  <si>
    <t>Tucson 115kV Substation</t>
  </si>
  <si>
    <t>Increase load serving capability in Western's South of Phoenix system, rebuild failing 115kV wood pole transmission line.</t>
  </si>
  <si>
    <t>Tucson - Oracle</t>
  </si>
  <si>
    <t>TBD-736</t>
  </si>
  <si>
    <t>South of Greeley</t>
  </si>
  <si>
    <t>Reliability, load and resource accommodation, and increase TOT7 path.</t>
  </si>
  <si>
    <t>New high-voltage transmission, originating at the Ault Substation, interconnecting to the Greeley network, and terminating south of Greeley.</t>
  </si>
  <si>
    <t>Improve system reliability in the Fort Collins area. Existing transformer was installed in 1979.</t>
  </si>
  <si>
    <t>Replace 230/115kV Transformer T3 with new transformer.</t>
  </si>
  <si>
    <t>Timberline 230/115kV Transformer T3 Replacement</t>
  </si>
  <si>
    <t>Primarily economic &amp; secondarily reliability</t>
  </si>
  <si>
    <t>CA</t>
  </si>
  <si>
    <t>Lucky Corridor, LLC</t>
  </si>
  <si>
    <t>North Loop 138kV Substation</t>
  </si>
  <si>
    <t>La Junta, CO</t>
  </si>
  <si>
    <t>Back-up for a loss of the existing transformer.</t>
  </si>
  <si>
    <t>Add a parallel 42 MVA transformer.</t>
  </si>
  <si>
    <t>La Junta (TS) 2nd 115/69kV, 42 MVA XFMR</t>
  </si>
  <si>
    <t>TBD-582</t>
  </si>
  <si>
    <t>Cameo Substation</t>
  </si>
  <si>
    <t>Parachute Substation</t>
  </si>
  <si>
    <t>Reliability. For future load growth in the region.</t>
  </si>
  <si>
    <t>Construct new 230kV transmission line between the Parachute and Cameo Substations.</t>
  </si>
  <si>
    <t>Parachute - Cameo 230 kV Transmission Line</t>
  </si>
  <si>
    <t>newby@wapa.gov</t>
  </si>
  <si>
    <t>doug@blackforestpartners.com</t>
  </si>
  <si>
    <t>Doug Patterson</t>
  </si>
  <si>
    <t>Tiburon</t>
  </si>
  <si>
    <t>55 Main Street, 3rd floor</t>
  </si>
  <si>
    <t>http://southlinetransmissionproject.com/files/Project_Overview_Webmap.pdf</t>
  </si>
  <si>
    <t>Apache</t>
  </si>
  <si>
    <t>(1) improve regional reliability in southern NM and southern AZ (2) mitigate existing regional congestion, and (3) facilitate the interconnection of renewable energy resources</t>
  </si>
  <si>
    <t>Segment of a bi-directional EHV path between southern NM and AZ</t>
  </si>
  <si>
    <t>Southline Transmission, L.L.C.</t>
  </si>
  <si>
    <t>Future Avery substation; Sec. 15, T5N, R2E</t>
  </si>
  <si>
    <t>Raceway-Pinnacle Peak 230kV line; Sec. 15, T5N, R2E</t>
  </si>
  <si>
    <t>This project is needed to serve growing load in the northern Phoenix area.</t>
  </si>
  <si>
    <t>A new 230/69kV substation cut into the Raceway-Pinnacle Peak 230kV line. The substation will be constructed when needed as the load continues to grow. Currently the need date is beyond our 10 year planning horizon.</t>
  </si>
  <si>
    <t>Avery 230/69kV Substation</t>
  </si>
  <si>
    <t>55 main street 3rd floor</t>
  </si>
  <si>
    <t>Afton</t>
  </si>
  <si>
    <t>Flatiron</t>
  </si>
  <si>
    <t>Estes</t>
  </si>
  <si>
    <t>Replace deteriorating structures and eliminate right of way encroachments</t>
  </si>
  <si>
    <t>Replace parallel 115-kV Estes-Flatiron lines with double circuit 115-kV</t>
  </si>
  <si>
    <t>Estes-Flatiron 115-kV rebuild</t>
  </si>
  <si>
    <t>1001 McKinney St. Suite 700</t>
  </si>
  <si>
    <t>http://www.cleanlineenergy.com</t>
  </si>
  <si>
    <t>Lugo, CA (SCE)</t>
  </si>
  <si>
    <t>Union County, NM</t>
  </si>
  <si>
    <t>600 kV DC</t>
  </si>
  <si>
    <t>To connect exceptional renewable energy resources to load</t>
  </si>
  <si>
    <t>High-Voltage (500 or 600kV) Direct Current Transmission Line</t>
  </si>
  <si>
    <t>Centennial West Clean Line</t>
  </si>
  <si>
    <t>mark.etherton@transco.energy</t>
  </si>
  <si>
    <t>Tempe</t>
  </si>
  <si>
    <t>2172 E. Calle de Arcos</t>
  </si>
  <si>
    <t>www.ngiv2.com</t>
  </si>
  <si>
    <t>602-809-0707</t>
  </si>
  <si>
    <t>Mark Etherton</t>
  </si>
  <si>
    <t>Imperial Valley 500kV</t>
  </si>
  <si>
    <t>North Gila 500kV</t>
  </si>
  <si>
    <t>Increase the West of River Transfer capability from Arizona to southern California</t>
  </si>
  <si>
    <t>North Gila - Imperial Valley #2</t>
  </si>
  <si>
    <t>Southwest Transmission Partners, LLC</t>
  </si>
  <si>
    <t>TBD-488</t>
  </si>
  <si>
    <t>Bluestone</t>
  </si>
  <si>
    <t>Construct a new Bluestone Substation that would tap PSCo’s Rifle-Parachute-Cameo 230kV line near Debeque, Colorado.</t>
  </si>
  <si>
    <t>Bluestone Substation</t>
  </si>
  <si>
    <t>2024-474</t>
  </si>
  <si>
    <t>Pinal West</t>
  </si>
  <si>
    <t>Hassayampa</t>
  </si>
  <si>
    <t>Install Second Hassayampa - Pinal West line.</t>
  </si>
  <si>
    <t>Hassayampa - Pinal West 500kV #2</t>
  </si>
  <si>
    <t>DMP 138/46/13.8 kV Substation</t>
  </si>
  <si>
    <t>Kino 138/13.8 kV substation</t>
  </si>
  <si>
    <t>New 138/13.8kV Substation, loop-in of future Kino - DMP 138 kV line.</t>
  </si>
  <si>
    <t>North Loop 138 kV Yard</t>
  </si>
  <si>
    <t>Naranja 138/13.8 kV Substation</t>
  </si>
  <si>
    <t>2022-445</t>
  </si>
  <si>
    <t>Wayne Child Substation</t>
  </si>
  <si>
    <t>Increase power delivery and load-serving capabilities into northern Colorado.</t>
  </si>
  <si>
    <t>Construct new Wayne Child 345/230kV Substation interconnecting with the LRS-Story 345kV line.</t>
  </si>
  <si>
    <t>Wayne Child Phase II - (Formerly Arrow Transmission Project)</t>
  </si>
  <si>
    <t>nbrllc@msn.com</t>
  </si>
  <si>
    <t>203-788-1613</t>
  </si>
  <si>
    <t>Joseph Bojnowski, North Branch Resources, LLC</t>
  </si>
  <si>
    <t>North Gila 500kV substation, Operated by Arizona Public Service (APS).  Interconnection was approved by North Gila E&amp;O.  (March 12, 2011)</t>
  </si>
  <si>
    <t>San Luis Rio Colorado Power Center switchyard in SLRC, Sonora, Mexico</t>
  </si>
  <si>
    <t>The transmission line will allow power generated from the SLRC Power Center to be transmitted and sold into the United States.</t>
  </si>
  <si>
    <t>The transmission lines, substation upgrades, and generator are known as the San Luis Rio Colorado Project. The project consists of the Power Center, consisting of the GDD Substation and gas fired power plant (to be constructed by Generadora Del Desierto, SA de C.V (GDD) These will be located approximately 1 mile from the border in Mexico, across from the US-Mexico border in San Luis Rio Colorado, Sonora, Mexico. The double circuit 230 kV transmission line which will run approximately 21 miles north to the existing Gila substation, owned and operated by the Western Area Power Administration (WAPA). At the Gila Substation a 230 kV Ring will be constructed to interface with the 161 kV system via a 300 MVA transformer. The lines will again be extended an additional 5 miles to interconnect to a developed 230 kV switchyard to interface the 230 to 500 KV transformation to the existing North Gila Substation, operated by Arizona Public Service (APS)</t>
  </si>
  <si>
    <t>SLRC Power Center, Transmission Line</t>
  </si>
  <si>
    <t>San Luis River Colorado Project</t>
  </si>
  <si>
    <t>Vail 138kV Bus</t>
  </si>
  <si>
    <t>Lago Del Oro 138kV Bus</t>
  </si>
  <si>
    <t>Rancho Vistoso 138kV Bus</t>
  </si>
  <si>
    <t>New 138kV Line</t>
  </si>
  <si>
    <t>Rancho Vistoso - Lago Del Oro 138kV Line</t>
  </si>
  <si>
    <t>Toro 138kV Bus</t>
  </si>
  <si>
    <t>Intermediate point-of-interconnection between South and Green Valley 138kV Buses</t>
  </si>
  <si>
    <t>Serve Rosemont Load</t>
  </si>
  <si>
    <t>New 138kV Switchyard</t>
  </si>
  <si>
    <t>Point of Interconnection 138kV Switchyard (Rosemont)</t>
  </si>
  <si>
    <t>New Rosemont 138kV Bus</t>
  </si>
  <si>
    <t>Serve proposed industrial load at new Rosemont Substation</t>
  </si>
  <si>
    <t>Tap of existing South - Green Valley 138 kV line to Rosemont</t>
  </si>
  <si>
    <t>Toro - Rosemont 138kV Line</t>
  </si>
  <si>
    <t>Vail 345kV Bus</t>
  </si>
  <si>
    <t>TBD-340</t>
  </si>
  <si>
    <t>Vail 345kV Express Line</t>
  </si>
  <si>
    <t>New 345/138kV Transformer Addition</t>
  </si>
  <si>
    <t>Vail 345/138kV Transformer T4</t>
  </si>
  <si>
    <t>Leasburg</t>
  </si>
  <si>
    <t>2021-334</t>
  </si>
  <si>
    <t>Pipeline</t>
  </si>
  <si>
    <t>Uvas</t>
  </si>
  <si>
    <t>Airport</t>
  </si>
  <si>
    <t>Afton North</t>
  </si>
  <si>
    <t>Patriot</t>
  </si>
  <si>
    <t>NW2 (Verde)</t>
  </si>
  <si>
    <t>NW2 (Verde) Substation 50 MVA Transformer</t>
  </si>
  <si>
    <t>MOONGATE</t>
  </si>
  <si>
    <t>Jornada</t>
  </si>
  <si>
    <t>This transmission path will enhance the reliability to Apollo in the event of a Cox-Apollo SS line outage, or a Jornada-Apollo line outage.</t>
  </si>
  <si>
    <t>The 115 kV line is to be constructed with 954 ACSR conductor. This line also serves as part of the reliability enhancement for Apollo Substation.</t>
  </si>
  <si>
    <t>MOONGATE - Jornada Transmission Line</t>
  </si>
  <si>
    <t>To accommodate load growth in Las Cruces.</t>
  </si>
  <si>
    <t>This is a new substation that will include one 33.6 MVA, 115/24.9 kV transformer.</t>
  </si>
  <si>
    <t>MOONGATE Substation</t>
  </si>
  <si>
    <t>Sparks</t>
  </si>
  <si>
    <t>TBD-271</t>
  </si>
  <si>
    <t>Winchester 345kV Bus</t>
  </si>
  <si>
    <t>Increase load serving capability into SATS area</t>
  </si>
  <si>
    <t>New double circuit 345kV line and terminals</t>
  </si>
  <si>
    <t>Winchester - Vail Double Circuit 345kV Line</t>
  </si>
  <si>
    <t>TBD-194</t>
  </si>
  <si>
    <t>El Sol substation</t>
  </si>
  <si>
    <t>Westwing substation</t>
  </si>
  <si>
    <t>This line will be needed to increase system capacity to serve growing demand for electric energy in the Phoenix Metropolitan area, while maintaining system reliability and integrity for delivery of bulk power from the Westwing substation south into the APS Phoenix Metropolitan area 230kV transmission system.</t>
  </si>
  <si>
    <t>A new 230kV transmission line to be constructed between the Westwing substation and the El Sol substation.</t>
  </si>
  <si>
    <t>El Sol - Westwing 230kV Line</t>
  </si>
  <si>
    <t>2023-176</t>
  </si>
  <si>
    <t>Lovell Substation</t>
  </si>
  <si>
    <t>Yellowtail Substation</t>
  </si>
  <si>
    <t>Re-build 2 parallel 115-kV wood pole lines to 115-kV constructed wood; 795 ACSS conductor. Will increase the overall transfer capability of the Yellowtail - South path (YTS) to 700 MW.</t>
  </si>
  <si>
    <t>Rebuild old 115-kV lines between Yellowtail and Lovell Phase 3</t>
  </si>
  <si>
    <t>Lovell - Yellowtail #1 and #2 Rebuild</t>
  </si>
  <si>
    <t>TBD-166</t>
  </si>
  <si>
    <t>Orchard substation</t>
  </si>
  <si>
    <t>Yucca substation</t>
  </si>
  <si>
    <t>This project will be needed to serve the increasing need for electric energy in the city of Yuma. Additionally, improved reliability and continuity of service will result for the fast growing Yuma County.</t>
  </si>
  <si>
    <t>A new 230kV transmission line to be constructed between the future Orchard substation and the Yucca substation. The project may be constructed with double circuit capability.</t>
  </si>
  <si>
    <t>Orchard - Yucca 230kV Line</t>
  </si>
  <si>
    <t>Phoenix</t>
  </si>
  <si>
    <t>3610 N. 44th Street, Suite 250</t>
  </si>
  <si>
    <t>Pinal Central 500kV Substation near Coolidge, Arizona</t>
  </si>
  <si>
    <t>SunZia East 500kV Substation near Corona, New Mexico</t>
  </si>
  <si>
    <t>SunZia Transmission, LLC</t>
  </si>
  <si>
    <t>South 138 kV bus</t>
  </si>
  <si>
    <t>Marana 138-kV bus</t>
  </si>
  <si>
    <t>North Loop 138-kV bus</t>
  </si>
  <si>
    <t>Marana 138-kV Transmission Line</t>
  </si>
  <si>
    <t>Green Valley 138 kV bus</t>
  </si>
  <si>
    <t>Hartt 138/13.8 kV Substation</t>
  </si>
  <si>
    <t>Harrison 138/13.8 kV Substation</t>
  </si>
  <si>
    <t>TBD-108</t>
  </si>
  <si>
    <t>N. Havasu</t>
  </si>
  <si>
    <t>Griffith</t>
  </si>
  <si>
    <t>Reinforce the existing transmission grid and provide interconnection between UNSE load centers in Mohave County.</t>
  </si>
  <si>
    <t>230kV Transmission Line</t>
  </si>
  <si>
    <t>Griffith - N. Havasu 69/230kV Transmission Line</t>
  </si>
  <si>
    <t>Improve load serving capability to West Golden Valley</t>
  </si>
  <si>
    <t>New 230 kV line</t>
  </si>
  <si>
    <t>Golden Valley 230kV Transmission Line</t>
  </si>
  <si>
    <t>NorthEast Loop 138 kV bus</t>
  </si>
  <si>
    <t>New 138/13.8kV Substation, loop-in of Snyder - Northeast 138 kV line</t>
  </si>
  <si>
    <t>Corona 138/13.8 kV Substation</t>
  </si>
  <si>
    <t>Rancho Vistoso 138 kV bus</t>
  </si>
  <si>
    <t>New substation supplied by new 138kV line from Rancho Vistoso</t>
  </si>
  <si>
    <t>Lago Del Oro 138/13.8 kV Substation</t>
  </si>
  <si>
    <t>TBD-93</t>
  </si>
  <si>
    <t>Pinal Central substation</t>
  </si>
  <si>
    <t>Sundance substation</t>
  </si>
  <si>
    <t>This project will serve increasing loads in Pinal County and will improve reliability and continuity of service for the rapidly growing communities in the area. Also, the project will increase the reliability of the Sundance facility by providing a transmission line in a separate corridor than the existing lines that exit the plant. This project, in conjunction with the Desert Basin-Pinal Central 230kV project, will allow APS the ability to deliver energy from the Sundance Generation facility over APS's system, thereby increasing the availability and reducing the long-term costs to deliver the energy.</t>
  </si>
  <si>
    <t>A new 230kV transmission line from the Sundance Generating Facility to the future Pinal Central substation. This line would be built double circuit 230kV capable, but initially operated as a single circuit.</t>
  </si>
  <si>
    <t>Pinal Central - Sundance 230kV Line</t>
  </si>
  <si>
    <t>TBD-88</t>
  </si>
  <si>
    <t>Morgan substation</t>
  </si>
  <si>
    <t>Sun Valley substation</t>
  </si>
  <si>
    <t>This project will be needed to provide a transmission source to serve future load that emerges in the currently undeveloped areas south and west of Lake Pleasant.</t>
  </si>
  <si>
    <t>Morgan - Sun Valley 230kV Line</t>
  </si>
  <si>
    <t>TBD-86</t>
  </si>
  <si>
    <t>TS11 substation</t>
  </si>
  <si>
    <t>This project will be needed to serve the increasing need for electric energy in the west and northwest portions of the Phoenix Metropolitan area. Additionally, improved reliability and continuity of service will result for this fast growing portion of Maricopa County. This line will provide the first portion of the transmission infrastructure in this previously undeveloped area.</t>
  </si>
  <si>
    <t>This project is a new 230kV transmission line that would be constructed in the area north and west of the future Sun Valley substation. This project may be constructed with double circuit capability, but initially operated as a single circuit.</t>
  </si>
  <si>
    <t>Sun Valley - TS10 - TS11 230kV Line</t>
  </si>
  <si>
    <t>TBD-85</t>
  </si>
  <si>
    <t>Buckeye substation</t>
  </si>
  <si>
    <t>A new 230kV transmission line between the future Sun Valley substation and the Buckeye substation. This project may be constructed with double circuit capability, but initially operated as a single circuit.</t>
  </si>
  <si>
    <t>Buckeye - TS11 - Sun Valley 230kV Line</t>
  </si>
  <si>
    <t>Abel</t>
  </si>
  <si>
    <t>Schrader</t>
  </si>
  <si>
    <t>Abel - Pfister - Ball 230kV</t>
  </si>
  <si>
    <t>Blythe 161 kV Substation</t>
  </si>
  <si>
    <t>Parker 161 kV Substation</t>
  </si>
  <si>
    <t>Parker – Blythe</t>
  </si>
  <si>
    <t>TBD-70</t>
  </si>
  <si>
    <t>Headgate Rock 161 kV Substation</t>
  </si>
  <si>
    <t>Parker – Headgate Rock</t>
  </si>
  <si>
    <t>North Gila substation</t>
  </si>
  <si>
    <t>This project is needed to serve the increasing need for electric energy in the city of Yuma. Additionally, improved reliability and continuity of service will result for the growing Yuma County.</t>
  </si>
  <si>
    <t>A new 230kV transmission line to be constructed from the North Gila substation to a new Orchard 230/69kV substation located within the Yuma area. This line will be constructed as a double circuit 230kV capable line, but initially operated as a single circuit.</t>
  </si>
  <si>
    <t>North Gila - Orchard 230kV Line</t>
  </si>
  <si>
    <t>Dome 161 kV Substation</t>
  </si>
  <si>
    <t>Kofa 161 kV Substation</t>
  </si>
  <si>
    <t>Kofa – Dome Tap</t>
  </si>
  <si>
    <t>TBD-44</t>
  </si>
  <si>
    <t>Komatke 230/69kV substation to be built adjacent to the existing Jojoba 500kV switchyard; Sec. 25, T2S, R4W.</t>
  </si>
  <si>
    <t>Freedom-Panda 230kV line near the existing Jojoba 500kV switchyard; Sec 25, T2S, R4W</t>
  </si>
  <si>
    <t>This project is needed to provide the electrical source and support to the sub-transmission system to serve the increasing need for electric energy for the growing communities in the area; such as Buckeye, Goodyear, and Gila Bend. The project will increase the reliability and continuity of service for those areas.</t>
  </si>
  <si>
    <t>Interconnect a new 230/69kV substation into the existing Panda-Freedom 230kV line. Note: There will not be an interconnection with the 500kV Jojoba switchyard.</t>
  </si>
  <si>
    <t>Komatke 230/69kV Substation</t>
  </si>
  <si>
    <t>Gila 161 kV Substation</t>
  </si>
  <si>
    <t>Dome Tap 161 kV Substation</t>
  </si>
  <si>
    <t>Dome Tap-Gila</t>
  </si>
  <si>
    <t>TBD-24</t>
  </si>
  <si>
    <t>A new or existing substation in or around the Phoenix Metropolitan area</t>
  </si>
  <si>
    <t>This project is being explored as a means to provide access to potential resources and deliver them to the Phoenix Metropolitan area.</t>
  </si>
  <si>
    <t>A new 500kV line from the northeastern Arizona area to the Phoenix Metropolitan area.</t>
  </si>
  <si>
    <t>Northeastern Arizona - Phoenix 500kV line</t>
  </si>
  <si>
    <t>Jeff Newby</t>
  </si>
  <si>
    <t>Bouse 161 kV Substation</t>
  </si>
  <si>
    <t>Replace all H‐frame structures with Light Duty Steel H‐Frame structures and replace existing 300 kcmil copper conductor with 336.4 kcmil ACSS.</t>
  </si>
  <si>
    <t>Bouse – Kofa</t>
  </si>
  <si>
    <t>Alamogordo</t>
  </si>
  <si>
    <t>Prevent low voltage in the Alamogordo area for several contingencies during peak load conditions.</t>
  </si>
  <si>
    <t>Install Voltage Support at Alamogordo</t>
  </si>
  <si>
    <t>Alamogordo Voltage Support Phase II</t>
  </si>
  <si>
    <t>North Loop 138kV bus</t>
  </si>
  <si>
    <t>Tortolita 138kV Substation</t>
  </si>
  <si>
    <t>Marana 138/13.8 kV Substation</t>
  </si>
  <si>
    <t>projectid</t>
  </si>
  <si>
    <t>Sort Levels:</t>
  </si>
  <si>
    <t>ModFile</t>
  </si>
  <si>
    <t>ModEmail</t>
  </si>
  <si>
    <t>DateProjectEntered</t>
  </si>
  <si>
    <t>POST_DATE</t>
  </si>
  <si>
    <t>ChangeTime</t>
  </si>
  <si>
    <t>modifieddate</t>
  </si>
  <si>
    <t>Contact2_Phone</t>
  </si>
  <si>
    <t>Contact2_Zip</t>
  </si>
  <si>
    <t>Contact2_State_Province</t>
  </si>
  <si>
    <t>Contact2_Country</t>
  </si>
  <si>
    <t>Contact2_City</t>
  </si>
  <si>
    <t>Contact2_Street</t>
  </si>
  <si>
    <t>Contact2_Email</t>
  </si>
  <si>
    <t>Contact2_Name</t>
  </si>
  <si>
    <t>Contact_Zip</t>
  </si>
  <si>
    <t>Contact_State_Province</t>
  </si>
  <si>
    <t>Contact_Country</t>
  </si>
  <si>
    <t>Contact_City</t>
  </si>
  <si>
    <t>Contact_Street_Address</t>
  </si>
  <si>
    <t>Further_Details</t>
  </si>
  <si>
    <t>Assoc_Gen_IA_YorN</t>
  </si>
  <si>
    <t>Assoc_Gen_TSA_YorN</t>
  </si>
  <si>
    <t>Assoc_Gen_Sink</t>
  </si>
  <si>
    <t>Assoc_Gen_POI</t>
  </si>
  <si>
    <t>Assoc_Gen_Tech</t>
  </si>
  <si>
    <t>Assoc_Gen_Cap</t>
  </si>
  <si>
    <t>Associated_Gen_YorN</t>
  </si>
  <si>
    <t>State_Permit_Obtained_YorN</t>
  </si>
  <si>
    <t>State_Permit_Required_YorN</t>
  </si>
  <si>
    <t>Federal_Permit_ROD_YorN</t>
  </si>
  <si>
    <t>Federal_Permit_Required_YorN</t>
  </si>
  <si>
    <t>Transmission_Service_Agreement_Date</t>
  </si>
  <si>
    <t>Have_Project_Transmission_Service_Agreements</t>
  </si>
  <si>
    <t>Construction_Commitments</t>
  </si>
  <si>
    <t>Financial_Arrangments</t>
  </si>
  <si>
    <t>Financing_Commitment</t>
  </si>
  <si>
    <t>Project_Inservice_for_Local_Planning_Process</t>
  </si>
  <si>
    <t>All_Req_Infrastructure_Identifyied</t>
  </si>
  <si>
    <t>System_Impact_Study_YorN</t>
  </si>
  <si>
    <t>Project_Map_URL</t>
  </si>
  <si>
    <t>wcprojectID</t>
  </si>
  <si>
    <t>Email</t>
  </si>
  <si>
    <t>Phone</t>
  </si>
  <si>
    <t>ContactName</t>
  </si>
  <si>
    <t>WestConnect_TO_YorN</t>
  </si>
  <si>
    <t>SubRegionalID_Name</t>
  </si>
  <si>
    <t>InService</t>
  </si>
  <si>
    <t>Termination</t>
  </si>
  <si>
    <t>Origin</t>
  </si>
  <si>
    <t>Development</t>
  </si>
  <si>
    <t>Voltage</t>
  </si>
  <si>
    <t>FacilityType</t>
  </si>
  <si>
    <t>PublicPoliciesInvolved</t>
  </si>
  <si>
    <t>NeededForPublicPolicy_YorN</t>
  </si>
  <si>
    <t>Drivers</t>
  </si>
  <si>
    <t>Purpose</t>
  </si>
  <si>
    <t>Description</t>
  </si>
  <si>
    <t>ProjectName</t>
  </si>
  <si>
    <t>Sponsor</t>
  </si>
  <si>
    <t>(520) 917-6634</t>
  </si>
  <si>
    <t>Modified TPPL V1 TEP 2022-01-28 08-06-15.XLSX</t>
  </si>
  <si>
    <t>New substation, loop-in of Tortolita - North Loop 138kV line #118.</t>
  </si>
  <si>
    <t>2024-5</t>
  </si>
  <si>
    <t>Load Serving/Reliability</t>
  </si>
  <si>
    <t>2032-17</t>
  </si>
  <si>
    <t>Modified TPPL V1 PNM 2022-01-09 16-11-48.XLSX</t>
  </si>
  <si>
    <t>Modified TPPL V1 WALC 2022-01-20 14-58-16.XLSX</t>
  </si>
  <si>
    <t>(602) 605-2689</t>
  </si>
  <si>
    <t>2025-21</t>
  </si>
  <si>
    <t>2022-30</t>
  </si>
  <si>
    <t>(602) 605-2793</t>
  </si>
  <si>
    <t>2025-46</t>
  </si>
  <si>
    <t>2022-52</t>
  </si>
  <si>
    <t>Modified TPPL V1 APS 2022-01-31 13-26-12.XLSX</t>
  </si>
  <si>
    <t>2026-71</t>
  </si>
  <si>
    <t>2023-76</t>
  </si>
  <si>
    <t>Modified TPPL V1 SRP 2022-02-01 16-19-13.XLSX</t>
  </si>
  <si>
    <t>Lago Del Oro 138 kV bus</t>
  </si>
  <si>
    <t>2028-100</t>
  </si>
  <si>
    <t>New 138/13.8kV Substation, loop-in of Irvington - Sonoran 138kV circuit #3.</t>
  </si>
  <si>
    <t>Sonoran 138kV bus</t>
  </si>
  <si>
    <t>2029-102</t>
  </si>
  <si>
    <t>Craycroft-Barril 138/13.8 kV Substation</t>
  </si>
  <si>
    <t>Snyder 138 kV bus</t>
  </si>
  <si>
    <t>2027-103</t>
  </si>
  <si>
    <t>Economic/Reliability</t>
  </si>
  <si>
    <t>Harris Substation 230kV bus</t>
  </si>
  <si>
    <t>Mineral Park Substation 230kV bus</t>
  </si>
  <si>
    <t>2027-106</t>
  </si>
  <si>
    <t>New substation, loop-in of East Loop - Roberts 138 kV line</t>
  </si>
  <si>
    <t>East Loop 138kV Substation</t>
  </si>
  <si>
    <t>Roberts 138kV Substation</t>
  </si>
  <si>
    <t>2022-109</t>
  </si>
  <si>
    <t>New substation, loop-in of South - Green Valley 138 kV line</t>
  </si>
  <si>
    <t>2024-110</t>
  </si>
  <si>
    <t>New double circuit line to loop-in Tortolita - North Loop 138kV line #118.</t>
  </si>
  <si>
    <t>2024-112</t>
  </si>
  <si>
    <t>dfate@tristategt.org</t>
  </si>
  <si>
    <t>(915) 543-4355</t>
  </si>
  <si>
    <t>dav.tovar@epelectric.com</t>
  </si>
  <si>
    <t>Alejandro.Solis@epelectric.com</t>
  </si>
  <si>
    <t>Modified TPPL V1 EPEC 2022-01-24 12-58-05_bwbmod.XLSX</t>
  </si>
  <si>
    <t>2022-301</t>
  </si>
  <si>
    <t>Load Growth</t>
  </si>
  <si>
    <t>2026-315</t>
  </si>
  <si>
    <t>Patriot Substation Transformer (T2) Addition</t>
  </si>
  <si>
    <t>2023-319</t>
  </si>
  <si>
    <t>Voltage and Reactive Support</t>
  </si>
  <si>
    <t>Uvas Substation 24 MVA Transformer Addition</t>
  </si>
  <si>
    <t>Pipeline Substation 2x50 MVA Transformer Additions</t>
  </si>
  <si>
    <t>Pipeline Substation 2x50 MVA Transformer Additions. One new transformer replacing an existing transformer.</t>
  </si>
  <si>
    <t>Economic/Load Serving</t>
  </si>
  <si>
    <t>TBD-347</t>
  </si>
  <si>
    <t>TBD-348</t>
  </si>
  <si>
    <t>2028-349</t>
  </si>
  <si>
    <t>(303) 571-7109</t>
  </si>
  <si>
    <t>Modified TPPL V1 PSC 2022-01-27 10-50-49.XLSX</t>
  </si>
  <si>
    <t>Modified TPPL V1 TSGT 2022-01-28 11-27-58.XLSX</t>
  </si>
  <si>
    <t>New 138kV Naranja substation.</t>
  </si>
  <si>
    <t>Reliability/Load Serving</t>
  </si>
  <si>
    <t>La Canada 138/13.8 kV Substation</t>
  </si>
  <si>
    <t>2028-450</t>
  </si>
  <si>
    <t>Vine 138/13.8 kV Substation (was UA North)</t>
  </si>
  <si>
    <t>2024-451</t>
  </si>
  <si>
    <t>2023-529</t>
  </si>
  <si>
    <t>Modified TPPL V1 WACM 2022-02-01 09-22-26.XLSX</t>
  </si>
  <si>
    <t>Southline Afton-Apache</t>
  </si>
  <si>
    <t>415-944-0656</t>
  </si>
  <si>
    <t>2025-531</t>
  </si>
  <si>
    <t>Bill Kipp</t>
  </si>
  <si>
    <t>bill@blackforestpartners.com</t>
  </si>
  <si>
    <t>test@test.com</t>
  </si>
  <si>
    <t>Modified TPPL V1 SLT 2022-02-03 11-54-20.XLSX</t>
  </si>
  <si>
    <t>2022-532</t>
  </si>
  <si>
    <t>Southline Apache-Vail</t>
  </si>
  <si>
    <t>Vail</t>
  </si>
  <si>
    <t>2025-534</t>
  </si>
  <si>
    <t>SIS was performed which evaluated a larger project that included this one (the Apache-Saguaro/Tortolita), but additional studies will need to be performed.</t>
  </si>
  <si>
    <t>(605) 721-2240</t>
  </si>
  <si>
    <t>trevor.rombough@blackhillscorp.com</t>
  </si>
  <si>
    <t>Modified TPPL V1 CLFP 2022-01-26 14-32-18.XLSX</t>
  </si>
  <si>
    <t>2023-674</t>
  </si>
  <si>
    <t>New 138kV line North Loop to Naranja to La Canada</t>
  </si>
  <si>
    <t>New 138kV line from North Loop to La Canada with the new Naranja substation</t>
  </si>
  <si>
    <t>La Canada 138kV Substation</t>
  </si>
  <si>
    <t>2028-675</t>
  </si>
  <si>
    <t>eestes@ameren.com</t>
  </si>
  <si>
    <t>Modified TPPL V1 LCD 2022-01-24 10-22-00.XLSX</t>
  </si>
  <si>
    <t>TBD-759</t>
  </si>
  <si>
    <t>Modified TPPL V1 BHP 2022-01-26 15-09-31.XLSX</t>
  </si>
  <si>
    <t>The alignment of the first 230 kV single-circuit transmission line will closely follow the existing 115 kV circuit. The line starts at the Silver King 230 kV Substation, runs southwest into the future New Oak Flat 230 kV Substation, and then will traverse west to the future New Superior 230 kV Substation. In addition, the existing Goldfield – Silver King 230 kV Transmission Line will loop into the New Superior 230 kV Substation. The length is about 7.5 miles. A second 230 kV double-circuit transmission line will follow the customers’ pipeline to a Tailings Storage Facility (TSF). The line will start at the Silver King 230 kV Substation and run southeast to the RS-34 230 kV Substation located at the TSF. The length will be about 7.5 miles. The locations of the New Oak Flat, New Superior, and RS-34 sites are still being determined.</t>
  </si>
  <si>
    <t>TBD-771</t>
  </si>
  <si>
    <t>Land Easement</t>
  </si>
  <si>
    <t>2024-772</t>
  </si>
  <si>
    <t>2022-790</t>
  </si>
  <si>
    <t>The final line route was determined through the CEC process. The project consists of approximately seven miles of a new 230 kV double-circuit transmission line from the existing Browning – Santan 230 kV Transmission Line to the new 230 kV Scott (previously RS-31) Substation located east of the Loop 202/SR-24 interchange and terminating at the future Abel – Pfister – Ball (APB) 230 kV Transmission Line. SRP plans to phase the construction of RS-31 (Scott Substation) into two phases to better match the load demand in the area.</t>
  </si>
  <si>
    <t>To serve growing industrial and commercial customers in the southeast valley</t>
  </si>
  <si>
    <t xml:space="preserve">Section of Browning – Santan 230 kV Line SEC 7, T1S, R7E </t>
  </si>
  <si>
    <t>2023 (Ph1), 2027 (Ph2)</t>
  </si>
  <si>
    <t>2023 (Ph1), 2027 (Ph2)-859</t>
  </si>
  <si>
    <t>The new alignment will traverse to the north, west of the historical line, and adjacent to the existing Goldfield – Silver King 230 kV circuit.</t>
  </si>
  <si>
    <t>Customer request</t>
  </si>
  <si>
    <t>South Loop 138 kV, Conversion to breaker-and-a-half substation</t>
  </si>
  <si>
    <t>Convert existing South Loop 138 kV substation into a breaker-and-a-half substation</t>
  </si>
  <si>
    <t>South Loop 138 kV substation</t>
  </si>
  <si>
    <t>TBD-878</t>
  </si>
  <si>
    <t>TBD-884</t>
  </si>
  <si>
    <t>TBD-885</t>
  </si>
  <si>
    <t>Reliability and System Reconfiguration</t>
  </si>
  <si>
    <t>2024-890</t>
  </si>
  <si>
    <t>2023-898</t>
  </si>
  <si>
    <t>Modified TPPL V1 BHCE 2022-01-26 14-30-27.XLSX</t>
  </si>
  <si>
    <t>Ryan.Afshar@ladwp.com</t>
  </si>
  <si>
    <t>Modified TPPL V1 LADWP 2022-02-01 17-49-28_bwbmod.XLSX</t>
  </si>
  <si>
    <t>2022-918</t>
  </si>
  <si>
    <t>2022-922</t>
  </si>
  <si>
    <t>TBD-923</t>
  </si>
  <si>
    <t>2022-924</t>
  </si>
  <si>
    <t>2023-925</t>
  </si>
  <si>
    <t>Gilman-Avon 115 kV Transmission Line</t>
  </si>
  <si>
    <t>2024-951</t>
  </si>
  <si>
    <t>Ault-Cloverly Transmission Project</t>
  </si>
  <si>
    <t>2024-953</t>
  </si>
  <si>
    <t>TBD-968</t>
  </si>
  <si>
    <t>2022-969</t>
  </si>
  <si>
    <t>2026-970</t>
  </si>
  <si>
    <t>2026-972</t>
  </si>
  <si>
    <t>2024-975</t>
  </si>
  <si>
    <t>2024-976</t>
  </si>
  <si>
    <t>2022-978</t>
  </si>
  <si>
    <t>2023-987</t>
  </si>
  <si>
    <t>Summer 2023</t>
  </si>
  <si>
    <t>foung.mua@smud.org</t>
  </si>
  <si>
    <t>Summer 2023-988</t>
  </si>
  <si>
    <t>Modified TPPL V1 SMUD 2022-01-26 16-10-20.XLSX</t>
  </si>
  <si>
    <t>2030-1001</t>
  </si>
  <si>
    <t>Modified TPPL V1 IID 2022-02-01 10-02-17.XLSX</t>
  </si>
  <si>
    <t>Upgrade Lugo-Victorville Line 1 &amp; terminal equipment</t>
  </si>
  <si>
    <t>2024-1033</t>
  </si>
  <si>
    <t>2025-1034</t>
  </si>
  <si>
    <t>2022-1035</t>
  </si>
  <si>
    <t>Haskell Bank H (PP1-Haskell L1)</t>
  </si>
  <si>
    <t>Convert PP1-Haskell L1 Bank G from 115kV to 230kV</t>
  </si>
  <si>
    <t>Improve Reliability/Increase transfer capability</t>
  </si>
  <si>
    <t>Increase transfer capability</t>
  </si>
  <si>
    <t>2024-1038</t>
  </si>
  <si>
    <t>2024-1039</t>
  </si>
  <si>
    <t>Scattergood-Pershing-Olympic Cable B</t>
  </si>
  <si>
    <t>Serving Additional Load</t>
  </si>
  <si>
    <t>2022-1040</t>
  </si>
  <si>
    <t>TBD-1055</t>
  </si>
  <si>
    <t>2028-1072</t>
  </si>
  <si>
    <t>New double circuit 138 kV transmission line from the future Rio Rico Switchyard (2023) to existing Valencia 138 kV substation, loop-in the new Gateway 138 kV substation</t>
  </si>
  <si>
    <t>Future Rio Rico 138-kV Switchyard (2023)</t>
  </si>
  <si>
    <t>TBD-1079</t>
  </si>
  <si>
    <t>TBD-1080</t>
  </si>
  <si>
    <t>TBD-1081</t>
  </si>
  <si>
    <t>Two 20.0 MVAR capacitor banks added at Kantor Substation</t>
  </si>
  <si>
    <t>TBD-1082</t>
  </si>
  <si>
    <t>TBD-1092</t>
  </si>
  <si>
    <t>2022-1094</t>
  </si>
  <si>
    <t>2025-1096</t>
  </si>
  <si>
    <t>2022-1097</t>
  </si>
  <si>
    <t>2025-1099</t>
  </si>
  <si>
    <t>2026-1100</t>
  </si>
  <si>
    <t>Modified TPPL V1 CSU 2022-02-01 16-48-51.XLSX</t>
  </si>
  <si>
    <t>2023-1104</t>
  </si>
  <si>
    <t>2023-1105</t>
  </si>
  <si>
    <t>New Receiving Station X (LAX)</t>
  </si>
  <si>
    <t>TBD-1109</t>
  </si>
  <si>
    <t>2022-1110</t>
  </si>
  <si>
    <t>TBD-1111</t>
  </si>
  <si>
    <t>Meet RPS Requirement/Increase transfer capability</t>
  </si>
  <si>
    <t>Improve Reliability Due to OTC Retirements</t>
  </si>
  <si>
    <t>Public Policy/Reliability</t>
  </si>
  <si>
    <t>Jose Diaz / Michael Granados / Ryan Afshar</t>
  </si>
  <si>
    <t>213-367-3819 / 213-367-4133 / 213-367-3192</t>
  </si>
  <si>
    <t>Jose.Diaz@LADWP.com / Michael.Granados@LADWP.com /Ryan.Afshar@LADWP.com</t>
  </si>
  <si>
    <t>2025-1113</t>
  </si>
  <si>
    <t>2022-1114</t>
  </si>
  <si>
    <t>The project consists of a new 230 kV double-circuit transmission line that will bisect and connect the existing Browning – Santan 230 kV Transmission Line to the new Sidewinder (previously SY-33) 230 kV Switchyard located near the northwest corner of Elliot Road and Sossaman Road in the City of Mesa adjacent to the existing Browning – Santan 230 kV transmission corridor. It also includes new high voltage distribution lines from the switchyard to new load serving transformers. Several options are under consideration for the number of load-serving transformers and for the length of new high voltage distribution lines for serving them.</t>
  </si>
  <si>
    <t>2023-1121</t>
  </si>
  <si>
    <t>2024-1125</t>
  </si>
  <si>
    <t>Modified TPPL V1 AEPCO 2022-02-01 17-57-23.XLSX</t>
  </si>
  <si>
    <t>Arizona Renewable Energy Standard (Arizona 15% RDP by 2025)</t>
  </si>
  <si>
    <t>2022-1128</t>
  </si>
  <si>
    <t>2024-1136</t>
  </si>
  <si>
    <t>2022-1137</t>
  </si>
  <si>
    <t>New 138/13.8 kV Substation, loop-in of Planned Irvington - East Loop 138 kV line</t>
  </si>
  <si>
    <t>2022-1138</t>
  </si>
  <si>
    <t>Olsen 138/13.8 kV Substation</t>
  </si>
  <si>
    <t>New 138/13.8 kV Substation, loop-in Kino - Vine (future) 138 kV line</t>
  </si>
  <si>
    <t>Vine 138 kV bus</t>
  </si>
  <si>
    <t>2030-1141</t>
  </si>
  <si>
    <t>Rio Rico 138kV Switchyard</t>
  </si>
  <si>
    <t>TBD-1143</t>
  </si>
  <si>
    <t>2023-1144</t>
  </si>
  <si>
    <t>TBD-1146</t>
  </si>
  <si>
    <t>TBD-1147</t>
  </si>
  <si>
    <t>Rio Rico Capacitor Bank Addition</t>
  </si>
  <si>
    <t>One 13.2 MVAR capacitor bank, one 26.4 MVAR capacitor bank, and one 39.6 MVAR capacitor bank at Rio Rico 138 kV switchyard</t>
  </si>
  <si>
    <t>Additional reactive power on the system to support the Hermosa mine project</t>
  </si>
  <si>
    <t>Rio Rico Switchyard</t>
  </si>
  <si>
    <t>Colorado House Bill 19-1261 &amp; Colorado House Bill 21-1266</t>
  </si>
  <si>
    <t>Modified TPPL V1 TSGT 2022-02-02 11-46-31_bwbmod.XLSX</t>
  </si>
  <si>
    <t>2022-1154</t>
  </si>
  <si>
    <t>2023-1156</t>
  </si>
  <si>
    <t>Torreon 115/69 kV Transformer</t>
  </si>
  <si>
    <t>2023-1157</t>
  </si>
  <si>
    <t>2022-1196</t>
  </si>
  <si>
    <t>Three Rivers 230kV Transmission Line Project</t>
  </si>
  <si>
    <t>2024-1197</t>
  </si>
  <si>
    <t>2024-1199</t>
  </si>
  <si>
    <t>2024-1200</t>
  </si>
  <si>
    <t>Rodriguez 115/13.2 kV Distribution Substation</t>
  </si>
  <si>
    <t>2023-1204</t>
  </si>
  <si>
    <t>2022-1205</t>
  </si>
  <si>
    <t>2022-1206</t>
  </si>
  <si>
    <t>2022-1207</t>
  </si>
  <si>
    <t>TBD-1210</t>
  </si>
  <si>
    <t>2023-1225</t>
  </si>
  <si>
    <t>Four Corners - Rio Puerco Update for Arroyo Solar</t>
  </si>
  <si>
    <t>New Mexico 2019 State Bill 489: Energy Transition Act</t>
  </si>
  <si>
    <t>On the existing Four Corners - Rio Puerco 345 kV Line</t>
  </si>
  <si>
    <t>2022-1229</t>
  </si>
  <si>
    <t>Modified TPPL V1 PNM 2022-01-10 13-53-45.XLSX</t>
  </si>
  <si>
    <t>2027-1231</t>
  </si>
  <si>
    <t>2023-1232</t>
  </si>
  <si>
    <t>Dylan Fate</t>
  </si>
  <si>
    <t>303-254-3981</t>
  </si>
  <si>
    <t>Milk Creek Switchyard on Craig-Meeker 345kV line</t>
  </si>
  <si>
    <t>Construct a new Milk Creek Switchyard sectionalizing Craig-Meeker 345kV to accommodate generator interconnection</t>
  </si>
  <si>
    <t>Milk Creek</t>
  </si>
  <si>
    <t>2023-1235</t>
  </si>
  <si>
    <t>Breaker Addition at Cahone Substation</t>
  </si>
  <si>
    <t>Add a new 115 kV bay at Cahone Substation to accommodate a generator interconnection</t>
  </si>
  <si>
    <t>2023-1236</t>
  </si>
  <si>
    <t>Breaker Addition at Main Switch Substation</t>
  </si>
  <si>
    <t>Add a new 115 kV at Main Switch to accommodate a generator interconnection</t>
  </si>
  <si>
    <t>2024-1237</t>
  </si>
  <si>
    <t>Add a 230 kV breaker to the Escalante Substation ring bus to accommodate a generator interconnection</t>
  </si>
  <si>
    <t>New Mexico Senate Bill 19-489</t>
  </si>
  <si>
    <t>Escalante Substation</t>
  </si>
  <si>
    <t>Belen Phase Shifting Transformer</t>
  </si>
  <si>
    <t>Install phase shifting transformer on the Belen-Soccoro 115 kV line at Belen</t>
  </si>
  <si>
    <t>Address Overloads on the the 115 kV line</t>
  </si>
  <si>
    <t>Reliablity</t>
  </si>
  <si>
    <t>Belen 115 kV station</t>
  </si>
  <si>
    <t>2023-1240</t>
  </si>
  <si>
    <t>San Juan North 345 kV Station</t>
  </si>
  <si>
    <t>New 345 kV Satellite to San Juan Switching Station</t>
  </si>
  <si>
    <t>New 345 kV Station to interconnect generation</t>
  </si>
  <si>
    <t>Generation Interconnection</t>
  </si>
  <si>
    <t>2023-1241</t>
  </si>
  <si>
    <t>New Sky Switching Station</t>
  </si>
  <si>
    <t>Transmission improvement required to interconnect Sky Ranch generation. Includes new 115 kV station (Sky Ranch) on Belen-Huning Ranch 115 kV line, upgrade of existing Belen-Huning Ranch 115 kV line from Sky Ranch-Huning Ranch, new 115 kV line from Sky Ranch to Rattlesnake 115 kV, and conversion of existing Tome-Belen 46 kV line to 115 kV.</t>
  </si>
  <si>
    <t>Transmission improvements required for the interconnection of new generation.</t>
  </si>
  <si>
    <t>Central New Mexico</t>
  </si>
  <si>
    <t>2023-1242</t>
  </si>
  <si>
    <t>Dagger Point Switching Station</t>
  </si>
  <si>
    <t>Transmission Switching Station for generation interconnection</t>
  </si>
  <si>
    <t>Rio Puerco</t>
  </si>
  <si>
    <t xml:space="preserve">West Mesa </t>
  </si>
  <si>
    <t>2023-1243</t>
  </si>
  <si>
    <t>Cal-Mex TX</t>
  </si>
  <si>
    <t>3 mi transmission line between CalMex to Mexicali intertie 161kV new Bonesteele sub</t>
  </si>
  <si>
    <t>Facilitate generation to load</t>
  </si>
  <si>
    <t>Need for additional transmission to bring energy to Mexicali load</t>
  </si>
  <si>
    <t>Calmex substation, Imperial County, CA</t>
  </si>
  <si>
    <t>Mexicali Oriente substation in Mexicali, MX</t>
  </si>
  <si>
    <t>David Frederick</t>
  </si>
  <si>
    <t>(602) 859-8046</t>
  </si>
  <si>
    <t>dfrederick@zglobal.biz</t>
  </si>
  <si>
    <t>2026-1244</t>
  </si>
  <si>
    <t>https://www.cal-mextx.com/</t>
  </si>
  <si>
    <t>100 MW</t>
  </si>
  <si>
    <t>Solar PV / Battery</t>
  </si>
  <si>
    <t>IID System</t>
  </si>
  <si>
    <t>Mexicali, MX</t>
  </si>
  <si>
    <t>750 W. Main St.</t>
  </si>
  <si>
    <t>El Centro</t>
  </si>
  <si>
    <t>Brian Rahman</t>
  </si>
  <si>
    <t>brahman@zglobal.biz</t>
  </si>
  <si>
    <t>604 Sutter St. Ste. 250</t>
  </si>
  <si>
    <t>Folsom</t>
  </si>
  <si>
    <t>(916) 985-9461</t>
  </si>
  <si>
    <t>Modified TPPL V1 CMT 2022-01-19 10-14-07.XLSX</t>
  </si>
  <si>
    <t>Mora</t>
  </si>
  <si>
    <t>Renewable Energy Delivery</t>
  </si>
  <si>
    <t>Renewable Portfolio Standards and NetZero</t>
  </si>
  <si>
    <t>Wind Collector Station located in Union County, NM</t>
  </si>
  <si>
    <t>The Springer Substation located near Springer, NM and the Arriba Substation located north of Las Vegas, NM</t>
  </si>
  <si>
    <t>Evan Estes</t>
  </si>
  <si>
    <t>(636) 628-6174</t>
  </si>
  <si>
    <t>2024-1245</t>
  </si>
  <si>
    <t>http://www.luckycorridor.com</t>
  </si>
  <si>
    <t xml:space="preserve">Wind </t>
  </si>
  <si>
    <t>Union County Wind Collector</t>
  </si>
  <si>
    <t>1335 Paseo del Pueblo Sur #255</t>
  </si>
  <si>
    <t>Taos</t>
  </si>
  <si>
    <t>NM</t>
  </si>
  <si>
    <t>Sean Black</t>
  </si>
  <si>
    <t>sblack2@ameren.com</t>
  </si>
  <si>
    <t>(314) 554-3844</t>
  </si>
  <si>
    <t>Vista Trail</t>
  </si>
  <si>
    <t xml:space="preserve">Renewable Energy Delivery </t>
  </si>
  <si>
    <t xml:space="preserve">Renewable Portfolio Standards and NetZero </t>
  </si>
  <si>
    <t>Mora 345 kV Substation</t>
  </si>
  <si>
    <t>Taos 345 kV (TSGT) and Ojo 345kV (PNM) substation</t>
  </si>
  <si>
    <t>2026-1246</t>
  </si>
  <si>
    <t>Wind</t>
  </si>
  <si>
    <t>Wind Collector Station in Union County, NM</t>
  </si>
  <si>
    <t>Newman-Chaparral 115 kV Line (Reconductor)</t>
  </si>
  <si>
    <t>The project consists of reconductoring the Newman to Chaparral 115 kV transmission line.</t>
  </si>
  <si>
    <t>Relieves potential thermal overloads under contingencies.</t>
  </si>
  <si>
    <t>Newman</t>
  </si>
  <si>
    <t>Chaparral</t>
  </si>
  <si>
    <t>Improves Reliability</t>
  </si>
  <si>
    <t>Caliente</t>
  </si>
  <si>
    <t>Amrad</t>
  </si>
  <si>
    <t>Caliente-MPS 16700 115 kV Line (Reconductor)</t>
  </si>
  <si>
    <t>The project consists of reconductoring the Caliente-MPS 16700 115 kV line transmission line.</t>
  </si>
  <si>
    <t>MPS</t>
  </si>
  <si>
    <t>Diamond Head Capacitor Banks (New)</t>
  </si>
  <si>
    <t>New bus shunt capacitor banks connected to a 115 kV bus.</t>
  </si>
  <si>
    <t>Diamond Head</t>
  </si>
  <si>
    <t>2022-1250</t>
  </si>
  <si>
    <t>Talavera Capacitor Banks (New)</t>
  </si>
  <si>
    <t>Talavera</t>
  </si>
  <si>
    <t>Apollo</t>
  </si>
  <si>
    <t>McCombs Substation (New) and Related 115 kV Line Reconfiguration</t>
  </si>
  <si>
    <t>McCombs</t>
  </si>
  <si>
    <t>Jornada-Arroyo 115 kV Line (Reconductor/Rebuild)</t>
  </si>
  <si>
    <t>Arroyo</t>
  </si>
  <si>
    <t>Moongate</t>
  </si>
  <si>
    <t>Afton North Substation 345 KV (New) and Afton-Newman 345kV Line Reconfiguration</t>
  </si>
  <si>
    <t>New 345/115 kV substation with new line build exisiting line reconfiguration and other.</t>
  </si>
  <si>
    <t>Afton-Afton North 345 kV Double Bundled Line (New)</t>
  </si>
  <si>
    <t>New 345 kV line</t>
  </si>
  <si>
    <t>Roberts Substation (New) and Related 115 kV Line Reconfiguration</t>
  </si>
  <si>
    <t>Roberts</t>
  </si>
  <si>
    <t>2023-1258</t>
  </si>
  <si>
    <t>Afton North-Vado 115 kV Double Bundled Line (New)</t>
  </si>
  <si>
    <t>Reliability and Load Growth</t>
  </si>
  <si>
    <t>Vado</t>
  </si>
  <si>
    <t>Afton North (Two) 224 MVA 345/115 kV Autotransformers (New)</t>
  </si>
  <si>
    <t>Vado Substation 115 kV (New)</t>
  </si>
  <si>
    <t>Seabeck Switching Station 115 kV (New)</t>
  </si>
  <si>
    <t>Seabeck</t>
  </si>
  <si>
    <t>Seabeck-Horizon 115 kV Line (New)</t>
  </si>
  <si>
    <t>Horizon</t>
  </si>
  <si>
    <t>Seabeck-San Felipe 115 kV Line (New)</t>
  </si>
  <si>
    <t>San Felipe</t>
  </si>
  <si>
    <t>San Felipe Substation 115/69 kV (New)</t>
  </si>
  <si>
    <t>Reliability and System Expansion</t>
  </si>
  <si>
    <t>Sparks-San Felipe Line (Conversion/Reconductor) 69 kV to 115 kV</t>
  </si>
  <si>
    <t>This project will involve the conversion and reconductoring the Sparks-San Felipe transmission line from 69 kV to 115 kV.</t>
  </si>
  <si>
    <t>San Felipe Capacitor Banks (New)</t>
  </si>
  <si>
    <t>Pine Switching Station 115 kV (New)</t>
  </si>
  <si>
    <t>Pine</t>
  </si>
  <si>
    <t>Pine-Seabeck 115 kV Line (New)</t>
  </si>
  <si>
    <t>Coyote-Pine 115 kV Line (Reconductor)</t>
  </si>
  <si>
    <t>Coyote</t>
  </si>
  <si>
    <t>Rio Grande-Sunset 69 kV Lines (5500/5600) (Rebuild/Reconductor)</t>
  </si>
  <si>
    <t>Rio Grande</t>
  </si>
  <si>
    <t>Sunset</t>
  </si>
  <si>
    <t>CE-2 Substation (New) and Related 115 kV West Loop Line Reconfiguration</t>
  </si>
  <si>
    <t>Reliability, Load Growth, and System Reconfiguration</t>
  </si>
  <si>
    <t>CE-2</t>
  </si>
  <si>
    <t>2025-1272</t>
  </si>
  <si>
    <t>CE2 Capacitor Banks (New)</t>
  </si>
  <si>
    <t>CE2</t>
  </si>
  <si>
    <t>2025-1273</t>
  </si>
  <si>
    <t>Vado-Salopek 115 kV Double Bundled Line (Reconductor)</t>
  </si>
  <si>
    <t>Salopek</t>
  </si>
  <si>
    <t>New Amrad SVC/STATCOM device connecting on high-voltage side to Amrad 345 kV side using its own dedicated step-up step up transformer.</t>
  </si>
  <si>
    <t>2026-1275</t>
  </si>
  <si>
    <t>CE-3</t>
  </si>
  <si>
    <t>Leasburg Capacitor Banks (New)</t>
  </si>
  <si>
    <t>2026-1277</t>
  </si>
  <si>
    <t>Vado-Anthony 115 kV Line Double Bundled (Reconductor)</t>
  </si>
  <si>
    <t>Anthony</t>
  </si>
  <si>
    <t>2027-1278</t>
  </si>
  <si>
    <t>Afton North-Airport 115 kV Line (New)</t>
  </si>
  <si>
    <t>CE-4</t>
  </si>
  <si>
    <t>CE4 Capacitor Banks (New)</t>
  </si>
  <si>
    <t>Afton North-Newman</t>
  </si>
  <si>
    <t>Vado 224 MVA Vado 345/115 kV Autotransformer (New)</t>
  </si>
  <si>
    <t>Rio Grande-Sunset North 115 kV Line (Rebuild/Reconductor)</t>
  </si>
  <si>
    <t>Sunset North</t>
  </si>
  <si>
    <t>Leasburg Substation</t>
  </si>
  <si>
    <t>2026-1286</t>
  </si>
  <si>
    <t>BHCT-G29 Substation</t>
  </si>
  <si>
    <t>200 MW Solar LGI</t>
  </si>
  <si>
    <t>West Station - Hogback 230 kV Line</t>
  </si>
  <si>
    <t>2023-1307</t>
  </si>
  <si>
    <t>Campstool 115 kV Substation</t>
  </si>
  <si>
    <t>115 kV substation</t>
  </si>
  <si>
    <t>Serve new load</t>
  </si>
  <si>
    <t>Cheyenne, WY</t>
  </si>
  <si>
    <t>2022-1308</t>
  </si>
  <si>
    <t>East Business Park - Campstool 115 kV Double Circuit</t>
  </si>
  <si>
    <t>115 kV double circuit</t>
  </si>
  <si>
    <t>East Business Park 115 kV substation</t>
  </si>
  <si>
    <t>Campstool 115 kV substation</t>
  </si>
  <si>
    <t>2022-1309</t>
  </si>
  <si>
    <t>Bison 115 kV Substation</t>
  </si>
  <si>
    <t>115 kV Substation</t>
  </si>
  <si>
    <t>2022-1310</t>
  </si>
  <si>
    <t>CPGS - Sweetgrass - Bison 115 kV Double Circuit</t>
  </si>
  <si>
    <t>Double circuit 115 kV line</t>
  </si>
  <si>
    <t>CPGS 115 kV Substation</t>
  </si>
  <si>
    <t>2022-1311</t>
  </si>
  <si>
    <t>Sweetgrass 115 kV Substation</t>
  </si>
  <si>
    <t>2023-1312</t>
  </si>
  <si>
    <t>Sweetgrass - South Cheyenne kV 115 kV Line</t>
  </si>
  <si>
    <t>115 kV Line</t>
  </si>
  <si>
    <t>South Cheyenne 115 kV Substation</t>
  </si>
  <si>
    <t>2023-1313</t>
  </si>
  <si>
    <t>Orchard Valley 115 kV Substation</t>
  </si>
  <si>
    <t>Serving Load</t>
  </si>
  <si>
    <t>Multiple</t>
  </si>
  <si>
    <t>TBD-1314</t>
  </si>
  <si>
    <t>Allison Draw 115 kV Substation</t>
  </si>
  <si>
    <t>TBD-1315</t>
  </si>
  <si>
    <t>Bison - Orchard Valley 115 kV Line</t>
  </si>
  <si>
    <t>TBD-1316</t>
  </si>
  <si>
    <t>Orchard Valley - King Ranch 115 kV Line</t>
  </si>
  <si>
    <t>King Ranch 115 kV Substation</t>
  </si>
  <si>
    <t>TBD-1317</t>
  </si>
  <si>
    <t>Bison - West Cheyenne 115 kV Line</t>
  </si>
  <si>
    <t>115 kV line</t>
  </si>
  <si>
    <t>West Cheyenne 115 kV Substation</t>
  </si>
  <si>
    <t>TBD-1318</t>
  </si>
  <si>
    <t>Happy Jack - North Range #2 115 kV Line</t>
  </si>
  <si>
    <t xml:space="preserve">Reliability </t>
  </si>
  <si>
    <t>Happy Jack 115 kV Substation</t>
  </si>
  <si>
    <t>North Range 115 kV Substation</t>
  </si>
  <si>
    <t>TBD-1319</t>
  </si>
  <si>
    <t>Allison Draw - Campstool 115 kV Line</t>
  </si>
  <si>
    <t>TBD-1320</t>
  </si>
  <si>
    <t>Allison Draw - CPGS 115 kV Line</t>
  </si>
  <si>
    <t>TBD-1321</t>
  </si>
  <si>
    <t>Bluffs 230 kV Substation</t>
  </si>
  <si>
    <t>230 kV Substation</t>
  </si>
  <si>
    <t>TBD-1322</t>
  </si>
  <si>
    <t>Sweetgrass 230 kV Substation</t>
  </si>
  <si>
    <t>TBD-1323</t>
  </si>
  <si>
    <t>Sweetgrass - Bluffs 230 kV Line</t>
  </si>
  <si>
    <t>230 kV Line</t>
  </si>
  <si>
    <t>TBD-1324</t>
  </si>
  <si>
    <t>West Cheyenne 230 kV Substation</t>
  </si>
  <si>
    <t>Cheyenne, Wy</t>
  </si>
  <si>
    <t>TBD-1325</t>
  </si>
  <si>
    <t>West Cheyenne - Sweetgrass 230 kV Line</t>
  </si>
  <si>
    <t>TBD-1326</t>
  </si>
  <si>
    <t>West Cheyenne - Windstar 230 kV Line</t>
  </si>
  <si>
    <t>Windstar 230 kV Substation</t>
  </si>
  <si>
    <t>TBD-1327</t>
  </si>
  <si>
    <t>Project will access and deliver renewable resources in the region.</t>
  </si>
  <si>
    <t>Colorado HB 19-236</t>
  </si>
  <si>
    <t xml:space="preserve">Fort St. Vrain </t>
  </si>
  <si>
    <t>Harvest Mile</t>
  </si>
  <si>
    <t>2027-1328</t>
  </si>
  <si>
    <t>Pueblo, CO</t>
  </si>
  <si>
    <t>2024-1329</t>
  </si>
  <si>
    <t>Daniels Park to Prairie Reconductor 230kV</t>
  </si>
  <si>
    <t>Reconductor existing 230kV line</t>
  </si>
  <si>
    <t>Increase in rating</t>
  </si>
  <si>
    <t>Daniels Park substation</t>
  </si>
  <si>
    <t xml:space="preserve">Prairie substation </t>
  </si>
  <si>
    <t>2023-1330</t>
  </si>
  <si>
    <t>Increase transformer rating</t>
  </si>
  <si>
    <t>2023-1331</t>
  </si>
  <si>
    <t>Rillito 138kV Conversion to breaker-and-a-half substation</t>
  </si>
  <si>
    <t>Convert existing Rillito 138kV substation into a breaker-and-a-half substation</t>
  </si>
  <si>
    <t>Rillito 138kV Substation</t>
  </si>
  <si>
    <t>2025-1332</t>
  </si>
  <si>
    <t>East Loop 138kV Conversion to breaker-and-a-half substation</t>
  </si>
  <si>
    <t>Convert existing East Loop 138 kV substation into a breaker-and-a-half substation</t>
  </si>
  <si>
    <t>East Loop 138kV substation</t>
  </si>
  <si>
    <t>2027-1333</t>
  </si>
  <si>
    <t>Kantor Capacitor Bank Addition for Hermosa</t>
  </si>
  <si>
    <t>One 20.0 MVAR capacitor bank added at Kantor substation</t>
  </si>
  <si>
    <t>Additional reactive power on the system to support Hermosa mine project</t>
  </si>
  <si>
    <t>2023-1334</t>
  </si>
  <si>
    <t>Orange Grove Capacitor Bank Addition</t>
  </si>
  <si>
    <t>One 26.4 MVAR capacitor bank added at Orange Grove</t>
  </si>
  <si>
    <t>Orange Grove Substation</t>
  </si>
  <si>
    <t>2025-1335</t>
  </si>
  <si>
    <t>New 230kV Yard at Tortolita Substation</t>
  </si>
  <si>
    <t>Tortolita 230kV Substation</t>
  </si>
  <si>
    <t>2025-1336</t>
  </si>
  <si>
    <t>New 230kV Yard at DMP Substation</t>
  </si>
  <si>
    <t>DMP 230kV Substation</t>
  </si>
  <si>
    <t>2025-1337</t>
  </si>
  <si>
    <t>New 230kV Yard at Vail Substation</t>
  </si>
  <si>
    <t>Vail 230kV Substation</t>
  </si>
  <si>
    <t>2027-1338</t>
  </si>
  <si>
    <t>Tortolita to DMP 230kV line</t>
  </si>
  <si>
    <t>DeMoss Petrie 230kV Substation</t>
  </si>
  <si>
    <t>2025-1339</t>
  </si>
  <si>
    <t>DMP to Vail 230kV line</t>
  </si>
  <si>
    <t>2027-1340</t>
  </si>
  <si>
    <t>Tortolita 500/230kV Transformers</t>
  </si>
  <si>
    <t>Two 500/230kV transformers at Tortolita Substation</t>
  </si>
  <si>
    <t>Tortolita 500kV Substation</t>
  </si>
  <si>
    <t>2025-1341</t>
  </si>
  <si>
    <t>DMP 230/138kV Transformers</t>
  </si>
  <si>
    <t>Two 230/138kV Transformers at DMP Substation</t>
  </si>
  <si>
    <t>DeMoss Petrie 138kV Substation</t>
  </si>
  <si>
    <t>2025-1342</t>
  </si>
  <si>
    <t>Vail 345/230kV Transformers</t>
  </si>
  <si>
    <t>Two 345/230kV Transformers at Vail Substation</t>
  </si>
  <si>
    <t>Vail 345kV Substation</t>
  </si>
  <si>
    <t>2027-1343</t>
  </si>
  <si>
    <t>Bopp-Donald 138/13.8kV Substation</t>
  </si>
  <si>
    <t>New Substation served by 138kV line from Cottonwood</t>
  </si>
  <si>
    <t>Bopp-Donald 138kV Substation</t>
  </si>
  <si>
    <t>2026-1344</t>
  </si>
  <si>
    <t>Cottonwood to Bopp-Donald 138kV line</t>
  </si>
  <si>
    <t>Cottonwood 138kV Substation</t>
  </si>
  <si>
    <t>2026-1345</t>
  </si>
  <si>
    <t>Bopp-Donald to Midvale 138kV line</t>
  </si>
  <si>
    <t>New 138kV line</t>
  </si>
  <si>
    <t>Midvale 138kV Substation</t>
  </si>
  <si>
    <t>2027-1346</t>
  </si>
  <si>
    <t>TEPTDA 138kV Substation</t>
  </si>
  <si>
    <t>New 138kV Substation, Loop-in of Drexel to Midvale 138kV line and the Midvale to South 138kV line</t>
  </si>
  <si>
    <t>Drexel, Midvale, and South 138kV Substations</t>
  </si>
  <si>
    <t>2027-1347</t>
  </si>
  <si>
    <t>500/345kV Transformer addition at Pinal West</t>
  </si>
  <si>
    <t>Second 500/345kV transformer added at Pinal West Substation</t>
  </si>
  <si>
    <t>Increase TTC at Pinal West to accommodate an Economic Service Request</t>
  </si>
  <si>
    <t>Pinal West 500/345kV Substation</t>
  </si>
  <si>
    <t>2022-1348</t>
  </si>
  <si>
    <t>500/345kV Transformer addition at Westwing</t>
  </si>
  <si>
    <t>Westwing 500/345kV Substation</t>
  </si>
  <si>
    <t>2022-1349</t>
  </si>
  <si>
    <t>Whetstone 138kV Substation</t>
  </si>
  <si>
    <t>New Substation looped into the Vail to Ft. Huachuca 138kV line</t>
  </si>
  <si>
    <t>Connects Babacomari PV facility to TEP 138kV system</t>
  </si>
  <si>
    <t>Vail 138kV Substation</t>
  </si>
  <si>
    <t>Ft. Huachuca 138kV Substation</t>
  </si>
  <si>
    <t>2022-1351</t>
  </si>
  <si>
    <t>Monument Project</t>
  </si>
  <si>
    <t>Rebuild Monument Substation as breaker and a half</t>
  </si>
  <si>
    <t>2023-1352</t>
  </si>
  <si>
    <t>Slater Double Circuit Project</t>
  </si>
  <si>
    <t>Rebuild the Del Camino Tap – Slater 115 kV line as a double circuit line, creating separate Slater-Meadow and Slater-Longs Peak 115 kV lines.</t>
  </si>
  <si>
    <t>Reliability, increase load serving</t>
  </si>
  <si>
    <t>Del Camino Tap</t>
  </si>
  <si>
    <t>2024-1353</t>
  </si>
  <si>
    <t>Cahone - Empire Uprate</t>
  </si>
  <si>
    <t>Structure replacements along the existing Cahone-Great Cut Tap-Empire 115 kV line, and terminal upgrades at Cahone</t>
  </si>
  <si>
    <t>Increase conductor thermal rating</t>
  </si>
  <si>
    <t>Empire</t>
  </si>
  <si>
    <t>2023-1354</t>
  </si>
  <si>
    <t>Burlington - Lamar 230 kV</t>
  </si>
  <si>
    <t>Support renewable resource development in eastern Colorado</t>
  </si>
  <si>
    <t>2025-1355</t>
  </si>
  <si>
    <t>Boone - Huckleberry 230 kV</t>
  </si>
  <si>
    <t>Huckleberry</t>
  </si>
  <si>
    <t>2026-1356</t>
  </si>
  <si>
    <t>Badger Creek - Big Sandy 230 kV</t>
  </si>
  <si>
    <t>Sectionalize Story - Henry Lake 230 kV at new Badger Creek Substation. Construct Badger Creek - Big Sandy 230 kV</t>
  </si>
  <si>
    <t>Badger Creek</t>
  </si>
  <si>
    <t>Big Sandy</t>
  </si>
  <si>
    <t>2028-1357</t>
  </si>
  <si>
    <t>Big Sandy - Burlington 230 kV Uprate</t>
  </si>
  <si>
    <t>2028-1358</t>
  </si>
  <si>
    <t>Archer - Stegall Sectionalization Project</t>
  </si>
  <si>
    <t>Sectionalize Archer - Stegall 115 kV line by adding breakers at both Round Top Substation and Pole Creek Substation</t>
  </si>
  <si>
    <t>2024-1359</t>
  </si>
  <si>
    <t>Breaker Addition at Redtail Substation</t>
  </si>
  <si>
    <t>Add a breaker to the 115 kV ring bus at Redtail Substation to accommodate a generator interconnection</t>
  </si>
  <si>
    <t>Redtail Substation</t>
  </si>
  <si>
    <t>2022-1360</t>
  </si>
  <si>
    <t>Valent Switchyard on Walsenburg - Gladstone 230 kV line</t>
  </si>
  <si>
    <t>Construct a new Valent Switchyard on the Walsenburg - Gladstone 230 kV line to accommodate a generator interconnection</t>
  </si>
  <si>
    <t>Valent Switchyard</t>
  </si>
  <si>
    <t>2022-1361</t>
  </si>
  <si>
    <t>Relocation of the Morgan-Pinnacle Peak 230kV and 500 kV Lines</t>
  </si>
  <si>
    <t>Approximately 3.5 miles of the existing double-circuit transmission line with one 500kV circuit and one 230kV circuit running east-west following the Dove Valley Road alignment from 39th Avenue would be relocated approximately 0.5 miles north.</t>
  </si>
  <si>
    <t>Driving Factor(s): To allow for the development of a new high load customer in the area. In service date is predicated on customer construction schedule.</t>
  </si>
  <si>
    <t xml:space="preserve">North of Avery substation </t>
  </si>
  <si>
    <t xml:space="preserve">West of TS22 substation </t>
  </si>
  <si>
    <t>2022-1365</t>
  </si>
  <si>
    <t>Runway Additional 230kV Lines</t>
  </si>
  <si>
    <t>Loop-in the Runway susbtation into the Rudd - White Tanks 230kV line</t>
  </si>
  <si>
    <t>Driving Factor(s): To provide additional redundancy to a new high load customer in the area. In service date is predicated on ramp rate of customer load.</t>
  </si>
  <si>
    <t>Rudd-White Tanks and White Tanks-West Phoenix 230kV line corridor</t>
  </si>
  <si>
    <t>2024-1367</t>
  </si>
  <si>
    <t>TS22 500 and 230kV Lines</t>
  </si>
  <si>
    <t>The TS22 substation is planned to be adjacent to to the double-circuit transmission line carrying Raceway-Scatter Wash 230kV line and Morgan-Pinnacle Peak 500 kV line, generally west of the 51st Avenue and Dove Valley Road alignment. The project will cut the new substation in and out of the existing 230kV and 500kV lines.</t>
  </si>
  <si>
    <t>Driving Factor(s): To provide electric energy to a new high load customer in the area. In service date is predicated on ramp rate of customer load.</t>
  </si>
  <si>
    <t>Raceway-Scatter Wash 230kV line and Morgan-Pinnacle Peak 500kV line</t>
  </si>
  <si>
    <t>TS22 500/230kV Substation</t>
  </si>
  <si>
    <t>2024-1368</t>
  </si>
  <si>
    <t>Jojoba-Rudd or TS21 500 kV Line</t>
  </si>
  <si>
    <t>Driving Factor(s): Provide an additional source to the west and southwest parts of the Phoenix metropolitan area, which are experiencing rapid economic development.  Continued load growth, including high-load data center customers, will stress existing infrastructure, requiring a new path to bring generation into the load pocket.  Additionally, this new source will provide customers in the area greater access to a diverse mix of resources from around the region.</t>
  </si>
  <si>
    <t>Jojoba Substation</t>
  </si>
  <si>
    <t>Rudd or TS21 Susbtation</t>
  </si>
  <si>
    <t>2028-1369</t>
  </si>
  <si>
    <t>North Gila – Orchard 230kV Line Circuit #2</t>
  </si>
  <si>
    <t>Second 230kV circuit North Gila - Orchard</t>
  </si>
  <si>
    <t xml:space="preserve">Relability </t>
  </si>
  <si>
    <t>North Gila Substation</t>
  </si>
  <si>
    <t>Orchard Susbtation</t>
  </si>
  <si>
    <t>TBD-1370</t>
  </si>
  <si>
    <t>Connect new customer load</t>
  </si>
  <si>
    <t>Point of Mead - Perkins 500kV line</t>
  </si>
  <si>
    <t>Customer load</t>
  </si>
  <si>
    <t>TBD-1372</t>
  </si>
  <si>
    <t>Driving Factor(s): To connect the Chevelon Butte Wind Generation project to the Cholla-Preacher Canyon 345kV line.</t>
  </si>
  <si>
    <t>Chevelon switchyard</t>
  </si>
  <si>
    <t>Cholla-Preacher Canyon 345kV line</t>
  </si>
  <si>
    <t>2023-1373</t>
  </si>
  <si>
    <t xml:space="preserve">Marana Substation </t>
  </si>
  <si>
    <t>520-878-7052</t>
  </si>
  <si>
    <t>2024-1374</t>
  </si>
  <si>
    <t>North System Improvement - Briargate Sub Expansion</t>
  </si>
  <si>
    <t>Briargate Sub Expansion - Install 230/115kV Autotransformer - Intercept Fuller-Cottonwood 230kV Line - Fuller-Cottonwood Line Uprate</t>
  </si>
  <si>
    <t>Reliability - Thermal Overloads</t>
  </si>
  <si>
    <t>Persistent N-1 contingency overloads under high south to north power flow</t>
  </si>
  <si>
    <t>Fuller</t>
  </si>
  <si>
    <t>Cottonwood</t>
  </si>
  <si>
    <t>2023-1375</t>
  </si>
  <si>
    <t>South System Improvement - Midway to Kelker 230kV Line</t>
  </si>
  <si>
    <t>New Midway to Kelker 230kV Line</t>
  </si>
  <si>
    <t>Increase import capability to CSU system - address multiple contingency overload</t>
  </si>
  <si>
    <t>Generation retirement (Nixon coal plant) - mutiple contingency overload concern</t>
  </si>
  <si>
    <t>Clean Energy Plan -  House Bill 21-126</t>
  </si>
  <si>
    <t>Kelker</t>
  </si>
  <si>
    <t>2028-1376</t>
  </si>
  <si>
    <t>Central System Improvement - Kelker Substation Rebuild - New Kelker-Southplant 115kV Line</t>
  </si>
  <si>
    <t>New Kelker-South Plant 115kV Line - Rebuild Kelker Substation to Full Breaker and a Half (230 and 115kV)</t>
  </si>
  <si>
    <t>Rebuild substation to improve resiliency and allow for additional elements - new Kelker to South Plant 115kV line.</t>
  </si>
  <si>
    <t>Retirement of Drake coal plant and eventual removal of generation from site - contingency overload issues.</t>
  </si>
  <si>
    <t>South Plant</t>
  </si>
  <si>
    <t>2026-1377</t>
  </si>
  <si>
    <t>Flying Horse Flow Mitigation</t>
  </si>
  <si>
    <t>Install Series Reactor on Flying Horse-Monument 115kV Line Section to Mitigate Inadvertent Power Flows</t>
  </si>
  <si>
    <t>Reliability - Inadvertent Flow Mitigation</t>
  </si>
  <si>
    <t>Persistent N-1 contingency overloads during high south to north power flow</t>
  </si>
  <si>
    <t>New Horizon Substation and Transformer Addition</t>
  </si>
  <si>
    <t>System load growth</t>
  </si>
  <si>
    <t>Williams Creek</t>
  </si>
  <si>
    <t>Claremont</t>
  </si>
  <si>
    <t>2023-1379</t>
  </si>
  <si>
    <t>Kettle Creek 115/12.5kV Power Transformer Addition</t>
  </si>
  <si>
    <t>Load growth</t>
  </si>
  <si>
    <t>Kettle Creek</t>
  </si>
  <si>
    <t>2023-1380</t>
  </si>
  <si>
    <t>Flying Horse Power Transformer</t>
  </si>
  <si>
    <t>Flying Horse 115/12.5kV Power Transformer Addition</t>
  </si>
  <si>
    <t xml:space="preserve">Flying Horse </t>
  </si>
  <si>
    <t>Claremont Transformer</t>
  </si>
  <si>
    <t>Claremont 230/34.5kV Power Transformer Addition</t>
  </si>
  <si>
    <t>Load growth - Reliability</t>
  </si>
  <si>
    <t>2024-1382</t>
  </si>
  <si>
    <t>Ramon-Mirage ck #2</t>
  </si>
  <si>
    <t>Add additional circuit between IID's Ramon 230kV Substation and SCE's Mirage 230kV Substation</t>
  </si>
  <si>
    <t>Ramon 230kV</t>
  </si>
  <si>
    <t>Mirage 230kV</t>
  </si>
  <si>
    <t>2024-1383</t>
  </si>
  <si>
    <t>Path 42 RAS Revision and Rating Increase</t>
  </si>
  <si>
    <t>Increase current RAS to trip IID generation under certain critical contingencies within IID's and SCE's electrical systems</t>
  </si>
  <si>
    <t>IID's 230kV Calipatria Switching Station</t>
  </si>
  <si>
    <t>Renewable Independent Power Producing generation collected at IID's Coachella Valley 230kV Substation</t>
  </si>
  <si>
    <t>2023-1384</t>
  </si>
  <si>
    <t>Conceptual Highline-North Gila 230kV ck</t>
  </si>
  <si>
    <t>A new 230kV tie between IID's Highline Substation and the jointly owned North Gila substation</t>
  </si>
  <si>
    <t>To utilize stranded capacity on HANG 2</t>
  </si>
  <si>
    <t>Economic and Resource Planning</t>
  </si>
  <si>
    <t>North Gila 230kV</t>
  </si>
  <si>
    <t>Highline 230kV</t>
  </si>
  <si>
    <t>2026-1385</t>
  </si>
  <si>
    <t>Upgrade Toluca-Hollywood Line 1 Underground Cable</t>
  </si>
  <si>
    <t>Hollywood Station</t>
  </si>
  <si>
    <t>2025-1386</t>
  </si>
  <si>
    <t>Upgrade Circuit Breakers at Victorville 500kV</t>
  </si>
  <si>
    <t>2023-1387</t>
  </si>
  <si>
    <t>Upgrade Wavetraps and CVTs at Century (RS-B) 287kV to 300kV</t>
  </si>
  <si>
    <t>Century Station</t>
  </si>
  <si>
    <t>2022-1388</t>
  </si>
  <si>
    <t>Upgrade Wavetraps and CVTs at Mead 287kV to 300kV</t>
  </si>
  <si>
    <t>Mead Station</t>
  </si>
  <si>
    <t>2022-1389</t>
  </si>
  <si>
    <t>Clearance Mitigation Upgrade for Adelanto-Toluca Line 1</t>
  </si>
  <si>
    <t>Primarily Reliability &amp; Secondarily Public Policy</t>
  </si>
  <si>
    <t>Adelanto Substation</t>
  </si>
  <si>
    <t>Toluca Substation</t>
  </si>
  <si>
    <t>2026-1391</t>
  </si>
  <si>
    <t>Clearance Mitigation Upgrade for Victorville Rinaldi Line 1</t>
  </si>
  <si>
    <t>Victorville Substation</t>
  </si>
  <si>
    <t>Rinaldi Substation</t>
  </si>
  <si>
    <t>2023-1392</t>
  </si>
  <si>
    <t>Upgrade RS-K Bus 1 and 2</t>
  </si>
  <si>
    <t>Receiving Station K</t>
  </si>
  <si>
    <t>2024-1394</t>
  </si>
  <si>
    <t>Adelanto-Rinaldi Line 1 Clearance Mitigation</t>
  </si>
  <si>
    <t>Clearance Mitigation Upgrade Adelanto Rinaldi</t>
  </si>
  <si>
    <t>Adelanto Station</t>
  </si>
  <si>
    <t>2025-1395</t>
  </si>
  <si>
    <t>Coolidge Expansion Project</t>
  </si>
  <si>
    <t>A new 500 kV gen-tie and switchyard at the existing Coolidge Generating Station (which ties into Randolph 230 kV station). If the CEC is approved, the existing Pinal Central to Browning 500 kV transmission line will be looped in and out of the new 500 kV switchyard resulting in a Pinal Central to new 500 kV switchyard transmission line, and a new 500 kV switchyard to Browning 500 kV transmission line. In addition, four new generator tie lines will traverse from the new generating facilities to the new 500 kV switchyard.</t>
  </si>
  <si>
    <t>Generation</t>
  </si>
  <si>
    <t xml:space="preserve">Approximately 100 acres south of Coolidge, AZ south of and adjacent to the existing Coolidge Generating Station </t>
  </si>
  <si>
    <t>New 500 kV gen-tie and switchyard at existing Coolidge Generation Station</t>
  </si>
  <si>
    <t>2024-1396</t>
  </si>
  <si>
    <t>Browning 500/230 kV Transformer 3</t>
  </si>
  <si>
    <t>Add a third Browning 500/230 kV transformer</t>
  </si>
  <si>
    <t>Increase load serving and transformation capacity in the area</t>
  </si>
  <si>
    <t>Browning 500 kV</t>
  </si>
  <si>
    <t>Browning 230 kV</t>
  </si>
  <si>
    <t>2024-1397</t>
  </si>
  <si>
    <t>Browning 500/230 kV Transformer 4</t>
  </si>
  <si>
    <t>Add a fourth Browning 500/230 kV transformer</t>
  </si>
  <si>
    <t>2027-1398</t>
  </si>
  <si>
    <t>High-Tech Interconnect Project (HIP)</t>
  </si>
  <si>
    <t>The project consists of a new 230 kV double-circuit overhead transmission line from the Henshaw 230 kV Substation to the new Parlett (previously RS-28) 230 kV Substation located on the customer’s property at the northeast corner of Old Price Road and Chandler Heights Road in the City of Chandler. It also includes a new 230 kV single-circuit transmission line from the Parlett 230 kV Substation to the Schrader 230 kV Substation. This line will be constructed with infrastructure that could support a second circuit in the future. Certain portions of these lines will be located underground. The final line route was determined through the CEC process.</t>
  </si>
  <si>
    <t>The HIP will provide high-voltage transmission system additions required to meet the power needs of Intel’s expansion while increasing capacity and reliability for existing and future businesses within the Price Road Corridor.</t>
  </si>
  <si>
    <t>Henshaw 230 kV</t>
  </si>
  <si>
    <t>Schrader 230 kV</t>
  </si>
  <si>
    <t>2024-1399</t>
  </si>
  <si>
    <t>Project Huckleberry</t>
  </si>
  <si>
    <t>The project consists of a new 230 kV double-circuit transmission line that will bisect and connect the future Browning – Scott 230 kV transmission line to the new 230 kV Prickly Pear (RS-35) Substation located near the southeast corner of Elliot Road and Ellsworth Road in the City of Mesa. The final line route will be determined through the CEC process.</t>
  </si>
  <si>
    <t>Section of Browning – Scott 230 kV Line</t>
  </si>
  <si>
    <t>2024-1400</t>
  </si>
  <si>
    <t>Reconductor Anderson - Kyrene 230 kV</t>
  </si>
  <si>
    <t>Adds a new Anderson - Kyrene 230 kV circuit.</t>
  </si>
  <si>
    <t>To mitigate thermal issues.</t>
  </si>
  <si>
    <t>Anderson 230 kV</t>
  </si>
  <si>
    <t>Kyrene 230 kV</t>
  </si>
  <si>
    <t>2027-1401</t>
  </si>
  <si>
    <t>Reconductor Corbell - Santan 230 kV</t>
  </si>
  <si>
    <t>Reconductor Corbell - Santan 230 kV with higher rated conductor.</t>
  </si>
  <si>
    <t>Corbell 230 kV</t>
  </si>
  <si>
    <t>Santan 230 kV</t>
  </si>
  <si>
    <t>2027-1402</t>
  </si>
  <si>
    <t>Reconductor Orme - Rudd 230 kV #1</t>
  </si>
  <si>
    <t>Reconductor Orme - Rudd 230 kV with higher rated conductor.</t>
  </si>
  <si>
    <t>Orme 230 kV</t>
  </si>
  <si>
    <t>Rudd 230 kV</t>
  </si>
  <si>
    <t>2027-1403</t>
  </si>
  <si>
    <t>Reconductor Orme - Rudd 230 kV #2</t>
  </si>
  <si>
    <t>Reconductor Orme - Rudd 230 kV #2 line with higher rated conductor.</t>
  </si>
  <si>
    <t>2027-1404</t>
  </si>
  <si>
    <t>Glendo Podolak upgrade</t>
  </si>
  <si>
    <t>Upgrade 69 kV to 115 kV</t>
  </si>
  <si>
    <t>Glendo</t>
  </si>
  <si>
    <t>Podolak</t>
  </si>
  <si>
    <t>2024-1405</t>
  </si>
  <si>
    <t>Brush KY1A</t>
  </si>
  <si>
    <t>Replace Transformer</t>
  </si>
  <si>
    <t>Brush</t>
  </si>
  <si>
    <t>2025-1406</t>
  </si>
  <si>
    <t>Weld KV1A</t>
  </si>
  <si>
    <t>Replace transformer at Weld</t>
  </si>
  <si>
    <t>Condition/Age</t>
  </si>
  <si>
    <t>Weld</t>
  </si>
  <si>
    <t>Parker@wapa.gov</t>
  </si>
  <si>
    <t>2023-1407</t>
  </si>
  <si>
    <t>Wiggins KY1A</t>
  </si>
  <si>
    <t>Transformer Replacement</t>
  </si>
  <si>
    <t>Wiggins</t>
  </si>
  <si>
    <t>2025-1408</t>
  </si>
  <si>
    <t>220209 SRP supplemental updates.pdf|Modified TPPL V1 SRP 2022-02-01 16-19-13.XLSX</t>
  </si>
  <si>
    <t>alejandro.solis@epelectric.com</t>
  </si>
  <si>
    <t>Modified TPPL V1 EPEC 2022-02-08 15-34-40.XLSX</t>
  </si>
  <si>
    <t>2026-502</t>
  </si>
  <si>
    <t>Timberline 230kV</t>
  </si>
  <si>
    <t>Timberline 115kV</t>
  </si>
  <si>
    <t>2024-734</t>
  </si>
  <si>
    <t>Modified TPPL V1 PRPA 2022-02-10 11-11-00.XLSX</t>
  </si>
  <si>
    <t>Gilbert.Y.Flores@xcelenergy.com</t>
  </si>
  <si>
    <t>Modified TPPL V1 PSC 2022-02-07 15-03-56.XLSX</t>
  </si>
  <si>
    <t>Runway 230kV Lines</t>
  </si>
  <si>
    <t>220204 APS supplemental update.pdf|Modified TPPL V1 APS 2022-01-31 13-26-12.XLSX</t>
  </si>
  <si>
    <t>Chevelon Butte Wind Generation Tie Line Project</t>
  </si>
  <si>
    <t>Construct a new switching station to interconnect the SVEC generation and loop the Cordova-Lake 230 kV line into the switching station.</t>
  </si>
  <si>
    <t>To interconnect the SVEC generation project to the SMUD transmission system.</t>
  </si>
  <si>
    <t xml:space="preserve">Generation Interconnection </t>
  </si>
  <si>
    <t>Cordova-Lake 230 kV line</t>
  </si>
  <si>
    <t>Fall 2023</t>
  </si>
  <si>
    <t>45230-1409</t>
  </si>
  <si>
    <t>Modified TPPL V1 SMUD 2022-02-08 15-38-34.XLSX</t>
  </si>
  <si>
    <t>Longs Peak 230/115kV T1 Transformer Replacement</t>
  </si>
  <si>
    <t>Replace 230/115kV transformer T1 with new transformer.</t>
  </si>
  <si>
    <t>Improve system reliability in the Longmont area. Existing transformer was installed 1976.</t>
  </si>
  <si>
    <t>Longs Peak 230kV</t>
  </si>
  <si>
    <t>Longs Peak 115kV</t>
  </si>
  <si>
    <t>2025-1410</t>
  </si>
  <si>
    <t>Drake - Timberline 115kV Line Rebuild</t>
  </si>
  <si>
    <t>Replace several foundations and structures on transmission line.</t>
  </si>
  <si>
    <t>Shore up and resolve signs of wear and tear.</t>
  </si>
  <si>
    <t>Drake 115kV</t>
  </si>
  <si>
    <t>2025-1411</t>
  </si>
  <si>
    <t>WestConnect Project ID</t>
  </si>
  <si>
    <t>Project Sponsor (Entity)</t>
  </si>
  <si>
    <t>Project Name</t>
  </si>
  <si>
    <t>Project Description</t>
  </si>
  <si>
    <t>Project Purpose</t>
  </si>
  <si>
    <t>Drivers of Project</t>
  </si>
  <si>
    <t>If your company is a TOLSO, is this project needed to meet currently enacted public policy requirement(s)?
(Put "N/A" if not a TOLSO)</t>
  </si>
  <si>
    <t>If your company is a TOLSO, what specific enacted public policies would no longer be met without this project?
(Put "N/A" if no associated public policies)</t>
  </si>
  <si>
    <t>Facility Type</t>
  </si>
  <si>
    <t>Primary Project Voltage</t>
  </si>
  <si>
    <t>Project Development Status</t>
  </si>
  <si>
    <t>Project Origin Point/Location</t>
  </si>
  <si>
    <t>Project Termination Point</t>
  </si>
  <si>
    <t>Project In-Service Year</t>
  </si>
  <si>
    <t>Subregional Planning Group(s)</t>
  </si>
  <si>
    <t>Is Sponsor a WestConnect TOLSO?</t>
  </si>
  <si>
    <t>Project Contact Name</t>
  </si>
  <si>
    <t>Project Contact Phone</t>
  </si>
  <si>
    <t>Project Contact Email</t>
  </si>
  <si>
    <t>Project Map URL</t>
  </si>
  <si>
    <t>Has a system impact study been completed which has been approved by all interconnecting system facility owner(s) and affected system owner(s)?</t>
  </si>
  <si>
    <t>If the project has undergone a system impact study, does the project definition provided above include any and all infrastructure required to mitigate the surrounding system impact of the project in accordance with applicable NERC criteria?</t>
  </si>
  <si>
    <t>Has the project executed construction or EPC (Engineering, Procurement, Construction) contracts of at least 50% of the project’s total construction/EPC costs?</t>
  </si>
  <si>
    <t>If yes, describe the financial arrangements that enabled the project to execute the contracts.</t>
  </si>
  <si>
    <t>If yes, provide details regarding the construction commitments (e.g., contractor, start date).</t>
  </si>
  <si>
    <t>Does the project have executed binding transmission service agreements (TSAs) with credit-worthy counterparties that allow the project developer to recover at least 70%  of the revenue requirement of the project?</t>
  </si>
  <si>
    <t>Is/are federal permit(s) required for the project?</t>
  </si>
  <si>
    <t>If yes, has a ROD been issued?</t>
  </si>
  <si>
    <t>Is/are state permit(s)  required for the project?</t>
  </si>
  <si>
    <t>If yes, has/have all necessary permits been obtained?</t>
  </si>
  <si>
    <t>Does the non-TOLSO transmission project have associated generation that is requested to be modeled in the WestConnect base cases?</t>
  </si>
  <si>
    <t>Provide the generation capacity (MW)</t>
  </si>
  <si>
    <t>Provide the generation technology(ies)</t>
  </si>
  <si>
    <t>Provide the generation point-of-interconnection.</t>
  </si>
  <si>
    <t>Provide the sink of the generation (general area, not necessarily a specific load serving entity) to WestConnect, for modeling purposes.</t>
  </si>
  <si>
    <t>Does the generation have binding, FERC approved, transmission service agreements with all WestConnect member entities, as applicable, along the path from source to sink, or at least as far as the WestConnect planning region boundary, including with the non-TOLSO transmission project?</t>
  </si>
  <si>
    <t>Does the generator developer have an interconnection agreement with the interconnecting transmission provider, which is either executed or filed with FERC?</t>
  </si>
  <si>
    <t xml:space="preserve">Provide any further information or detail about the project for consideration in WestConnect’s Regional Transmission Planning Process. </t>
  </si>
  <si>
    <t>Project Contact Street Address</t>
  </si>
  <si>
    <t>Project Contact City</t>
  </si>
  <si>
    <t>Project Contact Country</t>
  </si>
  <si>
    <t>Project Contact State/Province</t>
  </si>
  <si>
    <t>Project Contact Zip</t>
  </si>
  <si>
    <t>Project Contact Name (2)</t>
  </si>
  <si>
    <t>Project Contact Email (2)</t>
  </si>
  <si>
    <t>Project Contact Street Address (2)</t>
  </si>
  <si>
    <t>Project Contact City (2)</t>
  </si>
  <si>
    <t>Project Contact Country (2)</t>
  </si>
  <si>
    <t>Project Contact State/Province (2)</t>
  </si>
  <si>
    <t>Project Contact Zip (2)</t>
  </si>
  <si>
    <t>Project Contact Phone Number (2)</t>
  </si>
  <si>
    <t>General Information</t>
  </si>
  <si>
    <r>
      <t xml:space="preserve">Additional Order 1000 Data - </t>
    </r>
    <r>
      <rPr>
        <b/>
        <sz val="11"/>
        <color rgb="FFFF0000"/>
        <rFont val="Calibri"/>
        <family val="2"/>
        <scheme val="minor"/>
      </rPr>
      <t>Required for Independent Transmission Developers (ITDs)</t>
    </r>
  </si>
  <si>
    <t>Information for Applying ITD Transmission Criteria</t>
  </si>
  <si>
    <t>Information for Applying ITD Generation Criteria</t>
  </si>
  <si>
    <t>Additional Information</t>
  </si>
  <si>
    <r>
      <t xml:space="preserve">Has the project been assumed in service for the purposes of a WestConnect TOLSO Member’s local planning process?  </t>
    </r>
    <r>
      <rPr>
        <b/>
        <u/>
        <sz val="8"/>
        <color rgb="FF000000"/>
        <rFont val="Calibri"/>
        <family val="2"/>
        <scheme val="minor"/>
      </rPr>
      <t>List all TOLSO Members that apply.</t>
    </r>
  </si>
  <si>
    <r>
      <t xml:space="preserve">If yes, and:
▪ The project developer is FERC-jurisdictional, please provide the date(s) the TSAs were either filed with FERC or included in the developer’s Electric Quarterly Reports, as applicable
</t>
    </r>
    <r>
      <rPr>
        <b/>
        <sz val="8"/>
        <color rgb="FF000000"/>
        <rFont val="Calibri"/>
        <family val="2"/>
        <scheme val="minor"/>
      </rPr>
      <t>OR</t>
    </r>
    <r>
      <rPr>
        <sz val="8"/>
        <color indexed="8"/>
        <rFont val="Calibri"/>
        <family val="2"/>
        <scheme val="minor"/>
      </rPr>
      <t xml:space="preserve">
▪ The project developer is not FERC-jurisdictional, provide the date(s) of when the TSAs were executed</t>
    </r>
  </si>
  <si>
    <t>Replace all wood H-frame structures with 230 kV steel monopoles and existing 477 ACSR conductor with 1272 ACSS. This project is not currently in Western-DSW's ten year plan, though it may still be a conceptual consideration.</t>
  </si>
  <si>
    <t>Rebuild failing 65 year old 161 kV wood pole transmission line. Increase capacity on system south of Parker substation. Support local load growth. Purpose is "Reliabiliity" in a sense that it would be primarily needed to maintain continued service of existing transmission facilities (rather than mitigate a potential overload observed in a TPL study).</t>
  </si>
  <si>
    <t>Rebuild failing 65 year old 161 kV wood pole transmission line. Increase capacity on system south of Parker substation.Support local load growth. Purpose is "Reliabiliity" in a sense that it would be primarily needed to maintain continued service of existing transmission facilities (rather than mitigate a potential overload observed in a TPL study).</t>
  </si>
  <si>
    <t>Replace all H-frame structures with Light Duty Steel H-Frame Structures and replace existing 300 kcmil copper conductor with 336.4 kcmil ACSS.</t>
  </si>
  <si>
    <t xml:space="preserve">Rebuild failing 65 year old 161 kV wood pole transmission line. Increase capacity on system south of Parker substation.Support local load growth. Purpose is "Reliabiliity" in a sense that it would be primarily needed to maintain continued service of existing transmission facilities (rather than mitigate a potential overload observed in a TPL study). 
</t>
  </si>
  <si>
    <t>Replace all wood H-frame structures with 230 kV steel monopoles and existing 477 ACSR conductor with double circuit 1272 ACSS. The Parker-Bouse line would share structures with this line. Continuing spec development, once spec is completed, project will be on hold</t>
  </si>
  <si>
    <t>This project consists of a new 230 kV double-circuit transmission line that will bisect and connect the existing Santan – Schrader 230 kV Transmission Circuit #2 to Abel 230 kV Substation. The new double circuit 230 kV transmission line will be routed generally south and east from a point on the Santan – Schrader 230 kV Transmission Line near the existing Moody 69 kV Substation and future Ball (RS-17) 230 kV Substation to the future Pfister (RS-24) 230 kV Substation in the southeastern portion of the town of Queen Creek. From the Pfister 230 kV Substation, the 230 kV transmission line will continue south and east to the Abel 230 kV Substation.</t>
  </si>
  <si>
    <t>This project was originally proposed to serve long-term load growth in the southeast valley. The current timeline reflects two roles; a near-term reliability need driven by new generation resources connecting near Abel Substation and as the southern termination for the Southeast Power Link project needed to serve load in the southeast valley.</t>
  </si>
  <si>
    <t>This project is a new 230kV transmission line that would be constructed in the area north of the future Sun Valley substation. It is anticipated that at least a portion of this line would be constructed on the double circuit structures as the Sun Valley-Morgan 500kV line with an unknown number of future 230/69kV substations interconnected along the line. (Anticipated In-Service from 2024-2026)</t>
  </si>
  <si>
    <t>2025-409</t>
  </si>
  <si>
    <t>No – in progess</t>
  </si>
  <si>
    <t>In progress</t>
  </si>
  <si>
    <t>609 MW</t>
  </si>
  <si>
    <t>Natural gas fired, combined cycle power plant – F-class technology</t>
  </si>
  <si>
    <t>San Luis Rio Colorado, Sonora, Mexico with interconnect to the USA at Gila and North Gia</t>
  </si>
  <si>
    <t>Southwest, USA  (Arizona, California, Nevada primarily)</t>
  </si>
  <si>
    <t>The Central Arizona Transmission System study identified system additions to provide access to new generation in western or central Arizona. This is a reliability driven project not triggered by system load forecasted within the next ten years.</t>
  </si>
  <si>
    <t>Load Service. The substation would provide load service for PSCo and Grand Valley Power (GVP) customers in the area.</t>
  </si>
  <si>
    <t>New single circuit 500kV or double circuit 230kV / 500kV lines from North Gila to Imperial Valley. There will be an new intermediate substation (Dunes) and 230kV line from Dunes to IID's existing Highline substation.</t>
  </si>
  <si>
    <t>IID is examing the project as a potential upgrade to their system, since they included the need for additional transmission west of North Gila in their IRP and Long-Term Plans west of North Gila (i.e. capacity from HANG2 for IID).  NGIV2 will be submitted as an Interregional Transmission Project along with IID in March 2022 as well as a portion to the CAISO for their consideration in the 2022-2023 TPP.</t>
  </si>
  <si>
    <t>2027-526</t>
  </si>
  <si>
    <t>We are still working on developing the resource area in northeastern (Union county) NM and refining our route alternatives into the Lugo sub-station. We continue to engage with federal and state land agencies and secure row with private landowners. COD is currently projected by 2027.</t>
  </si>
  <si>
    <t>Weld County Expansion Project</t>
  </si>
  <si>
    <t>Replace all wood H-frame structures with 230kV steel monoploes and existing 4/0 copper conductor with 1272 ACSS. This project is not currently in Western-DSW's ten year plan, though it may still be a conceptual consideration.</t>
  </si>
  <si>
    <t>Construction of two new 115 kV lines with corresponding substation additions: 1) 32 mile, 795 ACSR between Gladstone and Springer substations; and 2) 29 mile, 1272 ACSR between the southern terminus of the Gladstone-Hess 115 kV line and the southern terminus of the Clapham-Bravo Dome 115 kV line.</t>
  </si>
  <si>
    <t>This is a single customer requested and driven project and is not triggered by system load growth.</t>
  </si>
  <si>
    <t>The portion of the line that may be relocated begins about 0.5 miles northeast of the Coolidge 115 kV Substation and runs north along the Union Pacific Railroad until it crosses the Gila River where it turns northeast following a canal and drainage feature. The portion to be rerouted is 1.25 miles in length. The new line will be from 1.25 to 2.0 miles long.</t>
  </si>
  <si>
    <t>A short segment of the subject 115 kV transmission line is located on Gila River Indian Community (GRIC) land. SRP is negotiating an extension of the current land grant for the line. SRP may elect to move this portion of the line onto private land if negotiations with the GRIC are unsuccessful or if SRP determines it is in the best interest of its customers.</t>
  </si>
  <si>
    <t>to accommodate new generation resources in Abel area.</t>
  </si>
  <si>
    <t>New distribution substation located in Weld County. The new substation will tap the Platte River Power Authority (PRPA) Carey – Timberline 230kV transmission line.</t>
  </si>
  <si>
    <t>Construction of a new distribution substation by tapping PRPA’s Horseshoe – West 115 kV transmission line. This new substation will be located near Wilson Ave and LCR 28 in Loveland, CO.</t>
  </si>
  <si>
    <t>To move an existing 115 kV line on a single customer’s private property to accommodate customer’s land use needs. This is a single customer driven and requested project and is not triggered by system load growth.</t>
  </si>
  <si>
    <t>Modified TPPL V1 WACM 2022-02-15 08-56-35_bwbMod.XLSX</t>
  </si>
  <si>
    <t>New 115 kV transmission line between Lost Canyon and Main Switch Substations.</t>
  </si>
  <si>
    <t>New 115 kV line from West Station to a new load serving substation in Cañon City (Hogback)</t>
  </si>
  <si>
    <t>Re-conductor Valley-Rinaldi 230 kV Lines 1&amp;2</t>
  </si>
  <si>
    <t>New switching substation tapping the Comanche - Midway 230 kV line.</t>
  </si>
  <si>
    <t>Enables interconnection</t>
  </si>
  <si>
    <t>Rebuild existing Burlington - Burlington (KCEA) 115kV line</t>
  </si>
  <si>
    <t>Vollmer (formerly Sterling Ranch) Project</t>
  </si>
  <si>
    <t>Install bus-tie breaker on the Hurley 230 kV bus</t>
  </si>
  <si>
    <t>Upgrade 500kV line between Lugo Station and Victorville Station</t>
  </si>
  <si>
    <t>Build a new 230 kV Station in Kern County</t>
  </si>
  <si>
    <t>Palm Valley – TS2 – Trilby Wash 230kV Line Circuit #2</t>
  </si>
  <si>
    <t>2nd 230 kV circuit between Palm Valley and Trilby Wash</t>
  </si>
  <si>
    <t>New single circuit 138-kV transmission line from Gateway to the existing Valencia 138-kV substation. Re-configure transmission like so Vail-Gateway &amp; Vail-Kantor-Canezz-Sonoita-Gateway share double circuit towers and Gateway-Valencia is on a separate single transmission tower</t>
  </si>
  <si>
    <t>Golden Prairie Sectionalizing</t>
  </si>
  <si>
    <t>220216 CSU update to Nixon-Kelker ISY.pdf|Modified TPPL V1 CSU 2020-01-23 13-00-31.XLSX</t>
  </si>
  <si>
    <t>Upgrade the 18.1 mile 230 kV "S" Line between the 230 kV El Centro Switching Station and the 230 kV Imperial Valley Substation.</t>
  </si>
  <si>
    <t>Increase "S" Line rating and structural reliability.</t>
  </si>
  <si>
    <t>Reconstruct ~5 miles of existing single circuit 92kV construction and reconductor ~2 miles of double circuit steel lattice towers construction. Conductors upgraded to 1033MCM ACSS/TW.</t>
  </si>
  <si>
    <t>Rifle - Story Gulch 230 kV</t>
  </si>
  <si>
    <t>Construct a 230 kV transmission line from the Poncha substation to terminate at a location in the Front Range.</t>
  </si>
  <si>
    <t>Construct a new 230kV transmission line between the existing Greenwood substation and Denver Terminal substation within existing right-of-way. The new line will be implemented by rebuilding existing facilities from Greenwood substation to Denver Terminal substation.</t>
  </si>
  <si>
    <t>This is a single customer requested project and is not triggered by system load growth.</t>
  </si>
  <si>
    <t>Two 40.0 MVAC capacitor banks added for a total of 80 MVAR added to the Gateway substation to support the Mexico AC/DC/AC project</t>
  </si>
  <si>
    <t>Additional reactive power on the system. Actual location of reactive devices will most likely be on lower voltage system. Discussions are taking place, and project will be updated when more information is available.</t>
  </si>
  <si>
    <t>A new 230 substation and associated lines.</t>
  </si>
  <si>
    <t>A new 500/230kV substation located in southwest Phoenix metro area. The susbtation will be constructed when needed as the load continues to grow. Currently, the need date is beyond the 10 year planning horizon.</t>
  </si>
  <si>
    <t>Stratus 230kV Lines</t>
  </si>
  <si>
    <t>The Stratus substation will be located directly across the street of the Freedom-Palm Valley and Palm Valley-Rudd 230kV lines, on the southeast corner of Indian School Road and Citrus Road. The cut-in and extension of the existing lines will head directly south and connect to the new Stratus substation. The new lines will then be routed from the new substation generally directly north back to the existing lines. This will cut the new substation in and out of the existing lines. Four separate circuits will be brought in on two separate structures.</t>
  </si>
  <si>
    <t>TS2 230kV Lines</t>
  </si>
  <si>
    <t>TS17 230kV Lines</t>
  </si>
  <si>
    <t>Driving Factor(s): To provide electric energy in the northeastern portions of the Phoenix Metropolitan area. The load demands in northeastern portions of the Phoenix Metropolitan area are increasing and this substation will provide a new transmission source to maintain reliability of the local 69kV system serving the area. Additionally, this substation offloads multiple heavily loaded 230kV lines in the Phoenix Metropolitan area.</t>
  </si>
  <si>
    <t>Broadway 230kV Lines</t>
  </si>
  <si>
    <t>The Broadway Substation will be located less than one mile to the north of the Palm Valley-Rudd 230kV line, on the north side of Broadway Rd. The cut-in and extension of the existing line will generally head directly north and connect to the new Broadway substation. Then a new line will be routed from the new substation generally directly south back to the existing line. This will cut the new substation in and out of the existing line. Each new circuit will be on separate structures.</t>
  </si>
  <si>
    <t>Increase the reliability and transfer capacity to the Fower, Ordway, Rocky Ford, and La Junta areas.</t>
  </si>
  <si>
    <t>New substation to offload Cañon City subtransmission.</t>
  </si>
  <si>
    <t>TBD prior to 2026</t>
  </si>
  <si>
    <t>Network upgrades to southern portion of 92kV “R” Line (Dixieland-Anza) for IPP-084.</t>
  </si>
  <si>
    <t>Four Corners - Rio Puerco update for Arroyo Solar</t>
  </si>
  <si>
    <t>Breaker Addition at Escalante Substation</t>
  </si>
  <si>
    <t>New 114-mile transmission project to be located in Northeast New Mexico. The project includes one new substation and two major line segments: 1) Mora 345 kV/115 kV Substation, 2) 66-mile, 345 kV Don Carlos-Mora Line Segment, and 3) 48-mile, 115 kV Mora-Arriba Line Segment. The project will originate at a Wind Collector Station located in Union County, NM, the Springer Substation located near Springer, NM (owned by Tri-State), and the Arriba Substation located north of Las Vegas, NM (owned by PNM).</t>
  </si>
  <si>
    <t>New 345 kV transmission line from the Mora 345 kV substation (Luck Corridor) to the Taos 345 kV substation (TSGT)) and Ojo 345 kV substation (PNM).</t>
  </si>
  <si>
    <t>CE-3 Substation (New) and Related 115 kV West Loop Line Reconfiguration</t>
  </si>
  <si>
    <t>CE-4 Substation (New) and Related 115 kV West Loop Line Reconfiguration</t>
  </si>
  <si>
    <t>In-and-Out into Vado 345 kV Substation from Afton North-Newman 345 kV Line</t>
  </si>
  <si>
    <t>Colorado's Power Pathway</t>
  </si>
  <si>
    <t>New double circuit 345kV transmission expansion in eastern Colorado will include four new substations along the route. Project will also include expansion at four existing substations.</t>
  </si>
  <si>
    <t>Stagecoach Switching Station</t>
  </si>
  <si>
    <t>A 230kV switching station tapping Comanche to Midway 230kV line.</t>
  </si>
  <si>
    <t>Enables interconnection.</t>
  </si>
  <si>
    <t>Midway Transformer Upgrade</t>
  </si>
  <si>
    <t>Replace existing 230/115kV transformer</t>
  </si>
  <si>
    <t>Second 500/345kV transformer addition at Westwing</t>
  </si>
  <si>
    <t>Increase TTC at Westwing to accommodate an Economic Service Request</t>
  </si>
  <si>
    <t>Construct a new Burlington - Lamar 230 kV line</t>
  </si>
  <si>
    <t>Sectionalize Comanche - Walsenburg near Comanche at new Huckleberry Substation. Construct Boone - Hucklberry 230 kV line.</t>
  </si>
  <si>
    <t>Structure replacements along the existing Big Sandy -Windtalker - Landsman Ck - Burlington 230 kV line</t>
  </si>
  <si>
    <t>The Jojoba-Rudd 500kV line will exit Jojoba substation and head north, generally paralleling the Panda-Freedom 230kV line until it turns west to follow the corridor of the Palo Verde-Rudd 500kV line. After this, it will generally parallel the Palo Verde-Rudd 500 kV line to TS21 or Rudd substation.</t>
  </si>
  <si>
    <t>Driving Factor(s): Provide an additional source to the west and southwest parts of the Phoenix metropolitan area, which are experiencing rapid economic development. Continued load growth, including high-load data center customers, will stress existing infrastructure, requiring a new path to bring generation into the load pocket. Additionally, this new source will provide customers in the area greater access to a diverse mix of resources from around the region.</t>
  </si>
  <si>
    <t>Reliability due to load growth</t>
  </si>
  <si>
    <t>Mead-Perkins 500kV Interconnection Project</t>
  </si>
  <si>
    <t>All for interconnection of Chevelon Butte generation project. From the Chevelon switchyard, a double-circuit transmission line will connect the switchyard to the Cholla-Preacher Canyon 345kV line.</t>
  </si>
  <si>
    <t>Marana Substation Rebuild</t>
  </si>
  <si>
    <t>Rebuild Marana Substation to loop-in the WAPA Ed-5 - Rattlesnake 115 kV Transmission line. Ultimatley removing the existing tap into the WAPA line.</t>
  </si>
  <si>
    <t>New load serving substation on Williams Creek - Claremont 230kV</t>
  </si>
  <si>
    <t>SRP requested a Certificate of Environmental Compatibility (CEC) for the construction of new generation capacity and associated transmission infrastructure to interconnect the new generation to the regional transmission system.</t>
  </si>
  <si>
    <t>SVEC 230 kV Switching Station</t>
  </si>
  <si>
    <t>Pinal Central - SunZia West</t>
  </si>
  <si>
    <t>500kV AC line from Pinal Central 500kV substation to the SunZia West AC switchyard</t>
  </si>
  <si>
    <t>To provide transmission capacity for delivery of renewable energy resources.</t>
  </si>
  <si>
    <t>Transmission Interconnection</t>
  </si>
  <si>
    <t>SunZia West Substation, Pinal County</t>
  </si>
  <si>
    <t>Pinal Central 500kV Substation, Pinal County AZ</t>
  </si>
  <si>
    <t>Tom Wray (Project Manager)</t>
  </si>
  <si>
    <t>602-808-2004</t>
  </si>
  <si>
    <t>twray@southwesternpower.com</t>
  </si>
  <si>
    <t>2025-1412</t>
  </si>
  <si>
    <t>https://sunzia.net/resources/</t>
  </si>
  <si>
    <t>Yes, SRP</t>
  </si>
  <si>
    <t>Yes, Salt River Project including the project in their  10 year transmission plan and SRP is a minority owner of the project</t>
  </si>
  <si>
    <t>Yes, SunZia has entered into Precedent Agreements covering a total of 3,000 MW of transfer capacity with a credit-worthy counterparty for 100% of the revenue requirement.</t>
  </si>
  <si>
    <t>NO</t>
  </si>
  <si>
    <t>SunZia has an Interconnection Agreement for this line with SRP.</t>
  </si>
  <si>
    <t>Mark Etherton (Engineering Manager)</t>
  </si>
  <si>
    <t>mark.etherton@powereng.com</t>
  </si>
  <si>
    <t>7600 North 16th Street, Suite 130</t>
  </si>
  <si>
    <t>(602) 809-0707</t>
  </si>
  <si>
    <t>Modified TPPL V1 SZS 2022-02-28 15-58-03.XLSX</t>
  </si>
  <si>
    <t>SunZia West - Owl Head</t>
  </si>
  <si>
    <t>500kV AC line from the SunZia West AC switchyard to a new Owl Head substation interconnecting to the existing Saguaro - Cholla 500kV line.</t>
  </si>
  <si>
    <t>500 KV AC</t>
  </si>
  <si>
    <t>Owl Head 500kV substation, Pinal County AZ</t>
  </si>
  <si>
    <t>2025-1413</t>
  </si>
  <si>
    <t>Yes, APS</t>
  </si>
  <si>
    <t>yes</t>
  </si>
  <si>
    <t>SunZia expects to have an Interconnection Agreement within 6 months of finalizing the Facilities Study with APS.</t>
  </si>
  <si>
    <t>3611 N. 44th Street, Suite 250</t>
  </si>
  <si>
    <t>SunZia HVDC (Line # 1)</t>
  </si>
  <si>
    <t>525kV HVDC line from a new HVDC converter station (SunZia East) near Corona, NM to a new HVDC converter station (SunZia West), which will interconnect to Pinal Central 500kV via a AC tie and new substation (Owlhead 500kV) along the exsiting Cholla - Saguaro 500kV line.</t>
  </si>
  <si>
    <t>2025-1414</t>
  </si>
  <si>
    <t>No, In process, expected Q2 2022</t>
  </si>
  <si>
    <t>3000 MW</t>
  </si>
  <si>
    <t>SunZia East</t>
  </si>
  <si>
    <t>California and Arizona</t>
  </si>
  <si>
    <t>Selected as an RRTT project; Pattern Energy Group LP, was selected as SunZia's Anchor Tenant costumer for all 3000MW. Pattern is developing a corresponding wind farm near Corona, New Mexico.</t>
  </si>
  <si>
    <t>SunZia Line #2</t>
  </si>
  <si>
    <t>500kV AC line from SunZia East 500kV to Pinal Central 500kV, with an intermediate substation interconnecting to the TEP 345kV system</t>
  </si>
  <si>
    <t>SunZia East  500kV Substation near Corona, NM</t>
  </si>
  <si>
    <t>Pinal Central 500kV substation near Coolidge, AZ</t>
  </si>
  <si>
    <t>2030-1415</t>
  </si>
  <si>
    <t>Various segments of SunZia Line #2 may be constructed separately as needed.</t>
  </si>
  <si>
    <t>Modified TPPL V1 EPEC 2022-03-09 14-55-07_bwbmod.XLSX</t>
  </si>
  <si>
    <t>2030-333</t>
  </si>
  <si>
    <t>6 N Branch Road</t>
  </si>
  <si>
    <t>Newtown</t>
  </si>
  <si>
    <t>Connecticut</t>
  </si>
  <si>
    <t>06470 </t>
  </si>
  <si>
    <t>Milton Percival</t>
  </si>
  <si>
    <t>Mperc7439@aol.com</t>
  </si>
  <si>
    <t>7439 E Cambridge Avenue</t>
  </si>
  <si>
    <t>Scottsdale</t>
  </si>
  <si>
    <t>AZ </t>
  </si>
  <si>
    <t>(480) 994-8695</t>
  </si>
  <si>
    <t>220302 SLRC Update_220204 WestConnect Detailed ITD TPPL Data_San Luis River Colorado Project.docx|Modified TPPL V1 SLRC 2022-02-28 16-15-06.XLSX</t>
  </si>
  <si>
    <t>AZ</t>
  </si>
  <si>
    <t>Randy Schroeder</t>
  </si>
  <si>
    <t>rschroeder@envalue.us</t>
  </si>
  <si>
    <t>220302 Adding second contact for NGIV2.docx|Modified TPPL V1 STP 2022-02-28 16-03-07.XLSX</t>
  </si>
  <si>
    <t>Ian Calkins</t>
  </si>
  <si>
    <t>Ian@copperstate.net</t>
  </si>
  <si>
    <t>3033 N Central St. Suite 900</t>
  </si>
  <si>
    <t>Phoenix </t>
  </si>
  <si>
    <t>(602) 229-1010</t>
  </si>
  <si>
    <t>220302 Clean Line second contact person.pdf|Modified TPPL V1 CLEP 2022-02-28 16-23-42.XLSX</t>
  </si>
  <si>
    <t>(415) 244-3540</t>
  </si>
  <si>
    <t>2024-965</t>
  </si>
  <si>
    <t>2023-1247</t>
  </si>
  <si>
    <t>In-and-Out into Otero 345 kV and In-and-Out into Picante 345 kV Substation from Caliente-Amrad 345 kV Line (Amrad to Otero)</t>
  </si>
  <si>
    <t>Otero</t>
  </si>
  <si>
    <t>2023-1248</t>
  </si>
  <si>
    <t>2027-1249</t>
  </si>
  <si>
    <t>2023-1253</t>
  </si>
  <si>
    <t>2024-1254</t>
  </si>
  <si>
    <t>Apollo-Cox Line 69 kV to 115 kV (Moongate-Apollo Portion - Rebuild)</t>
  </si>
  <si>
    <t>2024-1255</t>
  </si>
  <si>
    <t>2025-1256</t>
  </si>
  <si>
    <t>2025-1257</t>
  </si>
  <si>
    <t>2026-1259</t>
  </si>
  <si>
    <t>2025-1260</t>
  </si>
  <si>
    <t>2026-1261</t>
  </si>
  <si>
    <t>2025-1262</t>
  </si>
  <si>
    <t>2025-1263</t>
  </si>
  <si>
    <t>2025-1264</t>
  </si>
  <si>
    <t>2025-1265</t>
  </si>
  <si>
    <t>2026-1266</t>
  </si>
  <si>
    <t>2025-1267</t>
  </si>
  <si>
    <t>2026-1268</t>
  </si>
  <si>
    <t>2026-1269</t>
  </si>
  <si>
    <t>2026-1270</t>
  </si>
  <si>
    <t>2026-1271</t>
  </si>
  <si>
    <t>2027-1274</t>
  </si>
  <si>
    <t>2027-1276</t>
  </si>
  <si>
    <t>2025-1279</t>
  </si>
  <si>
    <t>2027-1280</t>
  </si>
  <si>
    <t>2027-1281</t>
  </si>
  <si>
    <t>2026-1284</t>
  </si>
  <si>
    <t>2025-1378</t>
  </si>
  <si>
    <t>220302 Changed projectid to 965|Modified TPPL V1 CSU 2022-02-01 16-48-51.XLSX</t>
  </si>
  <si>
    <t>Arroyo-Cox 69 kV to 115 kV (Arroyo-Moongate Portion - Reconductor)</t>
  </si>
  <si>
    <t>2023-1416</t>
  </si>
  <si>
    <t>In-and-Out into Otero 345 kV and In-and-Out into Picante 345 kV Substation from Caliente-Amrad 345 kV Line (Otero to Picante)</t>
  </si>
  <si>
    <t>Picante</t>
  </si>
  <si>
    <t>2023-1417</t>
  </si>
  <si>
    <t>In-and-Out into Otero 345 kV and In-and-Out into Picante 345 kV Substation from Caliente-Amrad 345 kV Line (Picante to Caliente)</t>
  </si>
  <si>
    <t>2023-1418</t>
  </si>
  <si>
    <t>Modified TPPL V1 EPEC 2022-04-13 14-16-17.XLSX</t>
  </si>
  <si>
    <t>2022-305</t>
  </si>
  <si>
    <t>Withdrawn</t>
  </si>
  <si>
    <t>2023-1239</t>
  </si>
  <si>
    <t>2023-1251</t>
  </si>
  <si>
    <t>2030-1282</t>
  </si>
  <si>
    <t>2030-1283</t>
  </si>
  <si>
    <t>CE3-CE4</t>
  </si>
  <si>
    <t>CE3</t>
  </si>
  <si>
    <t>CE4</t>
  </si>
  <si>
    <t>915-543-4355</t>
  </si>
  <si>
    <t>2027-14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 h:mm;@"/>
  </numFmts>
  <fonts count="7" x14ac:knownFonts="1">
    <font>
      <sz val="11"/>
      <color theme="1"/>
      <name val="Calibri"/>
      <family val="2"/>
      <scheme val="minor"/>
    </font>
    <font>
      <b/>
      <sz val="11"/>
      <color theme="1"/>
      <name val="Calibri"/>
      <family val="2"/>
      <scheme val="minor"/>
    </font>
    <font>
      <b/>
      <sz val="11"/>
      <color rgb="FFFF0000"/>
      <name val="Calibri"/>
      <family val="2"/>
      <scheme val="minor"/>
    </font>
    <font>
      <sz val="8"/>
      <color indexed="8"/>
      <name val="Calibri"/>
      <family val="2"/>
      <scheme val="minor"/>
    </font>
    <font>
      <b/>
      <u/>
      <sz val="8"/>
      <color rgb="FF000000"/>
      <name val="Calibri"/>
      <family val="2"/>
      <scheme val="minor"/>
    </font>
    <font>
      <b/>
      <sz val="8"/>
      <color rgb="FF000000"/>
      <name val="Calibri"/>
      <family val="2"/>
      <scheme val="minor"/>
    </font>
    <font>
      <sz val="11"/>
      <color indexed="8"/>
      <name val="Calibri"/>
      <family val="2"/>
      <scheme val="minor"/>
    </font>
  </fonts>
  <fills count="13">
    <fill>
      <patternFill patternType="none"/>
    </fill>
    <fill>
      <patternFill patternType="gray125"/>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FFF2CC"/>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tint="-4.9989318521683403E-2"/>
        <bgColor indexed="64"/>
      </patternFill>
    </fill>
  </fills>
  <borders count="4">
    <border>
      <left/>
      <right/>
      <top/>
      <bottom/>
      <diagonal/>
    </border>
    <border>
      <left style="medium">
        <color indexed="55"/>
      </left>
      <right style="medium">
        <color indexed="55"/>
      </right>
      <top style="medium">
        <color indexed="55"/>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
    <xf numFmtId="0" fontId="0" fillId="0" borderId="0" applyProtection="0"/>
  </cellStyleXfs>
  <cellXfs count="22">
    <xf numFmtId="0" fontId="0" fillId="0" borderId="0" xfId="0"/>
    <xf numFmtId="0" fontId="0" fillId="0" borderId="0" xfId="0" applyFont="1"/>
    <xf numFmtId="0" fontId="3" fillId="5" borderId="2" xfId="0" applyFont="1" applyFill="1" applyBorder="1" applyAlignment="1">
      <alignment horizontal="left" vertical="top" wrapText="1"/>
    </xf>
    <xf numFmtId="0" fontId="3" fillId="6" borderId="2" xfId="0" applyFont="1" applyFill="1" applyBorder="1" applyAlignment="1">
      <alignment horizontal="left" vertical="top" wrapText="1"/>
    </xf>
    <xf numFmtId="0" fontId="3" fillId="5" borderId="2" xfId="0" applyFont="1" applyFill="1" applyBorder="1" applyAlignment="1">
      <alignment vertical="top" wrapText="1"/>
    </xf>
    <xf numFmtId="0" fontId="3" fillId="7" borderId="2" xfId="0" applyFont="1" applyFill="1" applyBorder="1" applyAlignment="1">
      <alignment horizontal="left" vertical="top" wrapText="1"/>
    </xf>
    <xf numFmtId="0" fontId="3" fillId="7" borderId="3" xfId="0" applyFont="1" applyFill="1" applyBorder="1" applyAlignment="1">
      <alignment horizontal="left" vertical="top" wrapText="1"/>
    </xf>
    <xf numFmtId="0" fontId="0" fillId="0" borderId="0" xfId="0" applyFont="1" applyAlignment="1"/>
    <xf numFmtId="0" fontId="6" fillId="5" borderId="2" xfId="0" applyFont="1" applyFill="1" applyBorder="1"/>
    <xf numFmtId="0" fontId="6" fillId="0" borderId="0" xfId="0" applyFont="1"/>
    <xf numFmtId="0" fontId="6" fillId="5" borderId="1" xfId="0" applyFont="1" applyFill="1" applyBorder="1"/>
    <xf numFmtId="0" fontId="0" fillId="4" borderId="0" xfId="0" applyFont="1" applyFill="1" applyProtection="1">
      <protection locked="0"/>
    </xf>
    <xf numFmtId="0" fontId="0" fillId="3" borderId="0" xfId="0" applyFont="1" applyFill="1" applyProtection="1">
      <protection locked="0"/>
    </xf>
    <xf numFmtId="0" fontId="0" fillId="2" borderId="0" xfId="0" applyFont="1" applyFill="1" applyProtection="1">
      <protection locked="0"/>
    </xf>
    <xf numFmtId="22" fontId="0" fillId="0" borderId="0" xfId="0" applyNumberFormat="1"/>
    <xf numFmtId="164" fontId="0" fillId="0" borderId="0" xfId="0" applyNumberFormat="1"/>
    <xf numFmtId="14" fontId="0" fillId="0" borderId="0" xfId="0" applyNumberFormat="1"/>
    <xf numFmtId="0" fontId="1" fillId="12" borderId="2" xfId="0" applyFont="1" applyFill="1" applyBorder="1" applyAlignment="1">
      <alignment horizontal="left"/>
    </xf>
    <xf numFmtId="0" fontId="1" fillId="9" borderId="2" xfId="0" applyFont="1" applyFill="1" applyBorder="1" applyAlignment="1">
      <alignment horizontal="left"/>
    </xf>
    <xf numFmtId="0" fontId="1" fillId="10" borderId="2" xfId="0" applyFont="1" applyFill="1" applyBorder="1" applyAlignment="1">
      <alignment horizontal="left"/>
    </xf>
    <xf numFmtId="0" fontId="1" fillId="11" borderId="2" xfId="0" applyFont="1" applyFill="1" applyBorder="1" applyAlignment="1">
      <alignment horizontal="left"/>
    </xf>
    <xf numFmtId="0" fontId="1" fillId="8" borderId="2" xfId="0" applyFont="1" applyFill="1" applyBorder="1" applyAlignment="1">
      <alignment horizontal="left" vertical="top"/>
    </xf>
  </cellXfs>
  <cellStyles count="1">
    <cellStyle name="Normal" xfId="0" builtinId="0"/>
  </cellStyles>
  <dxfs count="0"/>
  <tableStyles count="0" defaultTableStyle="TableStyleMedium2" defaultPivotStyle="PivotStyleLight16"/>
  <colors>
    <mruColors>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absoluteAnchor>
    <xdr:pos x="27304" y="41065"/>
    <xdr:ext cx="10163175" cy="589966"/>
    <xdr:sp macro="" textlink="">
      <xdr:nvSpPr>
        <xdr:cNvPr id="2" name="TextBox 1">
          <a:extLst>
            <a:ext uri="{FF2B5EF4-FFF2-40B4-BE49-F238E27FC236}">
              <a16:creationId xmlns:a16="http://schemas.microsoft.com/office/drawing/2014/main" id="{43EADAC9-7083-410D-9F44-EBBF29A21617}"/>
            </a:ext>
          </a:extLst>
        </xdr:cNvPr>
        <xdr:cNvSpPr txBox="1"/>
      </xdr:nvSpPr>
      <xdr:spPr>
        <a:xfrm>
          <a:off x="27304" y="41065"/>
          <a:ext cx="10163175" cy="5899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i="0" u="sng" strike="noStrike">
              <a:solidFill>
                <a:srgbClr val="FF0000"/>
              </a:solidFill>
              <a:latin typeface="+mn-lt"/>
              <a:ea typeface="+mn-ea"/>
              <a:cs typeface="+mn-cs"/>
            </a:rPr>
            <a:t>"modifieddate" column indicates vintage</a:t>
          </a:r>
          <a:r>
            <a:rPr lang="en-US" sz="1050" b="1" i="0" u="sng" strike="noStrike" baseline="0">
              <a:solidFill>
                <a:srgbClr val="FF0000"/>
              </a:solidFill>
              <a:latin typeface="+mn-lt"/>
              <a:ea typeface="+mn-ea"/>
              <a:cs typeface="+mn-cs"/>
            </a:rPr>
            <a:t> of data</a:t>
          </a:r>
          <a:endParaRPr lang="en-US" sz="1050" b="1" i="0" u="sng" strike="noStrike">
            <a:solidFill>
              <a:srgbClr val="FF0000"/>
            </a:solidFill>
            <a:latin typeface="+mn-lt"/>
            <a:ea typeface="+mn-ea"/>
            <a:cs typeface="+mn-cs"/>
          </a:endParaRPr>
        </a:p>
        <a:p>
          <a:r>
            <a:rPr lang="en-US" sz="1050" b="1" i="0" u="none" strike="noStrike">
              <a:solidFill>
                <a:srgbClr val="FF0000"/>
              </a:solidFill>
              <a:latin typeface="+mn-lt"/>
              <a:ea typeface="+mn-ea"/>
              <a:cs typeface="+mn-cs"/>
            </a:rPr>
            <a:t>The accuracy of the Project information entered is the responsibility of the individual Project Sponsor and will inform the WestConnect Base Transmission Plan.   </a:t>
          </a:r>
          <a:br>
            <a:rPr lang="en-US" sz="1050" b="1" i="0" u="none" strike="noStrike">
              <a:solidFill>
                <a:srgbClr val="FF0000"/>
              </a:solidFill>
              <a:latin typeface="+mn-lt"/>
              <a:ea typeface="+mn-ea"/>
              <a:cs typeface="+mn-cs"/>
            </a:rPr>
          </a:br>
          <a:r>
            <a:rPr lang="en-US" sz="1050" b="1" i="0" u="sng" strike="noStrike">
              <a:solidFill>
                <a:srgbClr val="FF0000"/>
              </a:solidFill>
              <a:latin typeface="+mn-lt"/>
              <a:ea typeface="+mn-ea"/>
              <a:cs typeface="+mn-cs"/>
            </a:rPr>
            <a:t>Do not</a:t>
          </a:r>
          <a:r>
            <a:rPr lang="en-US" sz="1050" b="1" i="0" u="none" strike="noStrike">
              <a:solidFill>
                <a:srgbClr val="FF0000"/>
              </a:solidFill>
              <a:latin typeface="+mn-lt"/>
              <a:ea typeface="+mn-ea"/>
              <a:cs typeface="+mn-cs"/>
            </a:rPr>
            <a:t> submit commercially sensitive information.</a:t>
          </a:r>
          <a:endParaRPr lang="en-US" sz="1050" b="1">
            <a:solidFill>
              <a:srgbClr val="FF0000"/>
            </a:solidFill>
          </a:endParaRPr>
        </a:p>
      </xdr:txBody>
    </xdr:sp>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2100%20westconnect/tppl/2021%20update%20for%202022-23%20cycle/postings/211116_wc_tppl_workbook_non-publi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roject Entry"/>
      <sheetName val="Report Page"/>
      <sheetName val="PDF Reporting"/>
    </sheetNames>
    <sheetDataSet>
      <sheetData sheetId="0"/>
      <sheetData sheetId="1">
        <row r="21">
          <cell r="A21" t="str">
            <v>Project In-Service Year</v>
          </cell>
        </row>
        <row r="83">
          <cell r="A83" t="str">
            <v>projectid</v>
          </cell>
        </row>
      </sheetData>
      <sheetData sheetId="2">
        <row r="47">
          <cell r="C47">
            <v>1</v>
          </cell>
        </row>
      </sheetData>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7A3FC-24CD-4B55-9F4A-DA070BBDB8A6}">
  <sheetPr codeName="Sheet1"/>
  <dimension ref="A1:BO341"/>
  <sheetViews>
    <sheetView tabSelected="1" zoomScale="85" zoomScaleNormal="85" workbookViewId="0">
      <pane xSplit="4" ySplit="5" topLeftCell="J6" activePane="bottomRight" state="frozen"/>
      <selection pane="topRight" activeCell="E1" sqref="E1"/>
      <selection pane="bottomLeft" activeCell="A3" sqref="A3"/>
      <selection pane="bottomRight"/>
    </sheetView>
  </sheetViews>
  <sheetFormatPr defaultColWidth="9.140625" defaultRowHeight="15" x14ac:dyDescent="0.25"/>
  <cols>
    <col min="1" max="1" width="11" style="1" customWidth="1"/>
    <col min="2" max="2" width="50.7109375" style="1" customWidth="1"/>
    <col min="3" max="3" width="45" style="1" customWidth="1"/>
    <col min="4" max="4" width="49.28515625" style="1" customWidth="1"/>
    <col min="5" max="6" width="22.7109375" style="1" customWidth="1"/>
    <col min="7" max="7" width="23.28515625" style="1" customWidth="1"/>
    <col min="8" max="8" width="29.28515625" style="1" customWidth="1"/>
    <col min="9" max="9" width="17.7109375" style="1" bestFit="1" customWidth="1"/>
    <col min="10" max="10" width="12.85546875" style="1" customWidth="1"/>
    <col min="11" max="11" width="14.140625" style="1" customWidth="1"/>
    <col min="12" max="12" width="17.7109375" style="1" customWidth="1"/>
    <col min="13" max="13" width="18.28515625" style="1" customWidth="1"/>
    <col min="14" max="14" width="11.140625" style="1" customWidth="1"/>
    <col min="15" max="15" width="19" style="1" customWidth="1"/>
    <col min="16" max="16" width="11.85546875" style="1" customWidth="1"/>
    <col min="17" max="17" width="14.5703125" style="1" customWidth="1"/>
    <col min="18" max="18" width="15.7109375" style="1" bestFit="1" customWidth="1"/>
    <col min="19" max="19" width="22.42578125" style="1" customWidth="1"/>
    <col min="20" max="21" width="11.85546875" style="1" customWidth="1"/>
    <col min="22" max="22" width="36.85546875" style="1" customWidth="1"/>
    <col min="23" max="23" width="41.5703125" style="1" customWidth="1"/>
    <col min="24" max="24" width="32.85546875" style="1" customWidth="1"/>
    <col min="25" max="27" width="27.140625" style="1" customWidth="1"/>
    <col min="28" max="28" width="42.28515625" style="1" customWidth="1"/>
    <col min="29" max="29" width="66.28515625" style="1" customWidth="1"/>
    <col min="30" max="30" width="19.85546875" style="1" customWidth="1"/>
    <col min="31" max="32" width="11.85546875" style="1" customWidth="1"/>
    <col min="33" max="33" width="18.5703125" style="1" customWidth="1"/>
    <col min="34" max="34" width="36" style="1" customWidth="1"/>
    <col min="35" max="37" width="11.85546875" style="1" customWidth="1"/>
    <col min="38" max="38" width="35" style="1" customWidth="1"/>
    <col min="39" max="39" width="47.7109375" style="1" customWidth="1"/>
    <col min="40" max="41" width="29" style="1" customWidth="1"/>
    <col min="42" max="54" width="11.85546875" style="1" customWidth="1"/>
    <col min="55" max="55" width="18.140625" style="1" bestFit="1" customWidth="1"/>
    <col min="56" max="56" width="15" style="1" customWidth="1"/>
    <col min="57" max="57" width="14" style="1" customWidth="1"/>
    <col min="58" max="58" width="21" style="1" bestFit="1" customWidth="1"/>
    <col min="59" max="59" width="9.7109375" style="1" customWidth="1"/>
    <col min="60" max="60" width="56.28515625" style="1" bestFit="1" customWidth="1"/>
    <col min="61" max="61" width="4.85546875" style="1" customWidth="1"/>
    <col min="62" max="62" width="11.140625" style="1" customWidth="1"/>
    <col min="63" max="63" width="10.42578125" style="1" customWidth="1"/>
    <col min="64" max="64" width="11.140625" style="1" bestFit="1" customWidth="1"/>
    <col min="65" max="65" width="9" style="1" bestFit="1" customWidth="1"/>
    <col min="66" max="66" width="9.28515625" style="1" customWidth="1"/>
    <col min="67" max="67" width="9.140625" style="1" customWidth="1"/>
    <col min="68" max="16384" width="9.140625" style="1"/>
  </cols>
  <sheetData>
    <row r="1" spans="1:67" ht="50.25" customHeight="1" x14ac:dyDescent="0.25">
      <c r="U1" s="21" t="s">
        <v>1760</v>
      </c>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row>
    <row r="2" spans="1:67" x14ac:dyDescent="0.25">
      <c r="A2" s="17" t="s">
        <v>1759</v>
      </c>
      <c r="B2" s="17"/>
      <c r="C2" s="17"/>
      <c r="D2" s="17"/>
      <c r="E2" s="17"/>
      <c r="F2" s="17"/>
      <c r="G2" s="17"/>
      <c r="H2" s="17"/>
      <c r="I2" s="17"/>
      <c r="J2" s="17"/>
      <c r="K2" s="17"/>
      <c r="L2" s="17"/>
      <c r="M2" s="17"/>
      <c r="N2" s="17"/>
      <c r="O2" s="17"/>
      <c r="P2" s="17"/>
      <c r="Q2" s="17"/>
      <c r="R2" s="17"/>
      <c r="S2" s="17"/>
      <c r="U2" s="18" t="s">
        <v>1761</v>
      </c>
      <c r="V2" s="18"/>
      <c r="W2" s="18"/>
      <c r="X2" s="18"/>
      <c r="Y2" s="18"/>
      <c r="Z2" s="18"/>
      <c r="AA2" s="18"/>
      <c r="AB2" s="18"/>
      <c r="AC2" s="18"/>
      <c r="AD2" s="18"/>
      <c r="AE2" s="18"/>
      <c r="AF2" s="18"/>
      <c r="AG2" s="18"/>
      <c r="AH2" s="19" t="s">
        <v>1762</v>
      </c>
      <c r="AI2" s="19"/>
      <c r="AJ2" s="19"/>
      <c r="AK2" s="19"/>
      <c r="AL2" s="19"/>
      <c r="AM2" s="19"/>
      <c r="AN2" s="19"/>
      <c r="AO2" s="20" t="s">
        <v>1763</v>
      </c>
      <c r="AP2" s="20"/>
      <c r="AQ2" s="20"/>
      <c r="AR2" s="20"/>
      <c r="AS2" s="20"/>
      <c r="AT2" s="20"/>
      <c r="AU2" s="20"/>
      <c r="AV2" s="20"/>
      <c r="AW2" s="20"/>
      <c r="AX2" s="20"/>
      <c r="AY2" s="20"/>
      <c r="AZ2" s="20"/>
      <c r="BA2" s="20"/>
      <c r="BB2" s="20"/>
    </row>
    <row r="3" spans="1:67" ht="67.5" x14ac:dyDescent="0.25">
      <c r="A3" s="2" t="s">
        <v>1708</v>
      </c>
      <c r="B3" s="3" t="s">
        <v>1709</v>
      </c>
      <c r="C3" s="2" t="s">
        <v>1710</v>
      </c>
      <c r="D3" s="2" t="s">
        <v>1711</v>
      </c>
      <c r="E3" s="2" t="s">
        <v>1712</v>
      </c>
      <c r="F3" s="2" t="s">
        <v>1713</v>
      </c>
      <c r="G3" s="4" t="s">
        <v>1714</v>
      </c>
      <c r="H3" s="2" t="s">
        <v>1715</v>
      </c>
      <c r="I3" s="3" t="s">
        <v>1716</v>
      </c>
      <c r="J3" s="3" t="s">
        <v>1717</v>
      </c>
      <c r="K3" s="2" t="s">
        <v>1718</v>
      </c>
      <c r="L3" s="2" t="s">
        <v>1719</v>
      </c>
      <c r="M3" s="2" t="s">
        <v>1720</v>
      </c>
      <c r="N3" s="2" t="s">
        <v>1721</v>
      </c>
      <c r="O3" s="2" t="s">
        <v>1722</v>
      </c>
      <c r="P3" s="2" t="s">
        <v>1723</v>
      </c>
      <c r="Q3" s="2" t="s">
        <v>1724</v>
      </c>
      <c r="R3" s="2" t="s">
        <v>1725</v>
      </c>
      <c r="S3" s="2" t="s">
        <v>1726</v>
      </c>
      <c r="U3" s="5" t="s">
        <v>1727</v>
      </c>
      <c r="V3" s="5" t="s">
        <v>1728</v>
      </c>
      <c r="W3" s="5" t="s">
        <v>1729</v>
      </c>
      <c r="X3" s="5" t="s">
        <v>1764</v>
      </c>
      <c r="Y3" s="5" t="s">
        <v>1730</v>
      </c>
      <c r="Z3" s="5" t="s">
        <v>1731</v>
      </c>
      <c r="AA3" s="5" t="s">
        <v>1732</v>
      </c>
      <c r="AB3" s="5" t="s">
        <v>1733</v>
      </c>
      <c r="AC3" s="5" t="s">
        <v>1765</v>
      </c>
      <c r="AD3" s="5" t="s">
        <v>1734</v>
      </c>
      <c r="AE3" s="5" t="s">
        <v>1735</v>
      </c>
      <c r="AF3" s="5" t="s">
        <v>1736</v>
      </c>
      <c r="AG3" s="5" t="s">
        <v>1737</v>
      </c>
      <c r="AH3" s="6" t="s">
        <v>1738</v>
      </c>
      <c r="AI3" s="6" t="s">
        <v>1739</v>
      </c>
      <c r="AJ3" s="6" t="s">
        <v>1740</v>
      </c>
      <c r="AK3" s="6" t="s">
        <v>1741</v>
      </c>
      <c r="AL3" s="6" t="s">
        <v>1742</v>
      </c>
      <c r="AM3" s="6" t="s">
        <v>1743</v>
      </c>
      <c r="AN3" s="6" t="s">
        <v>1744</v>
      </c>
      <c r="AO3" s="5" t="s">
        <v>1745</v>
      </c>
      <c r="AP3" s="5" t="s">
        <v>1746</v>
      </c>
      <c r="AQ3" s="5" t="s">
        <v>1747</v>
      </c>
      <c r="AR3" s="5" t="s">
        <v>1748</v>
      </c>
      <c r="AS3" s="5" t="s">
        <v>1749</v>
      </c>
      <c r="AT3" s="5" t="s">
        <v>1750</v>
      </c>
      <c r="AU3" s="5" t="s">
        <v>1751</v>
      </c>
      <c r="AV3" s="5" t="s">
        <v>1752</v>
      </c>
      <c r="AW3" s="5" t="s">
        <v>1753</v>
      </c>
      <c r="AX3" s="5" t="s">
        <v>1754</v>
      </c>
      <c r="AY3" s="5" t="s">
        <v>1755</v>
      </c>
      <c r="AZ3" s="5" t="s">
        <v>1756</v>
      </c>
      <c r="BA3" s="5" t="s">
        <v>1757</v>
      </c>
      <c r="BB3" s="5" t="s">
        <v>1758</v>
      </c>
      <c r="BC3" s="7"/>
    </row>
    <row r="4" spans="1:67" x14ac:dyDescent="0.25">
      <c r="A4" s="8" t="s">
        <v>847</v>
      </c>
      <c r="B4" s="8" t="s">
        <v>907</v>
      </c>
      <c r="C4" s="8" t="s">
        <v>906</v>
      </c>
      <c r="D4" s="8" t="s">
        <v>905</v>
      </c>
      <c r="E4" s="8" t="s">
        <v>904</v>
      </c>
      <c r="F4" s="8" t="s">
        <v>903</v>
      </c>
      <c r="G4" s="8" t="s">
        <v>902</v>
      </c>
      <c r="H4" s="8" t="s">
        <v>901</v>
      </c>
      <c r="I4" s="8" t="s">
        <v>900</v>
      </c>
      <c r="J4" s="8" t="s">
        <v>899</v>
      </c>
      <c r="K4" s="8" t="s">
        <v>898</v>
      </c>
      <c r="L4" s="8" t="s">
        <v>897</v>
      </c>
      <c r="M4" s="8" t="s">
        <v>896</v>
      </c>
      <c r="N4" s="8" t="s">
        <v>895</v>
      </c>
      <c r="O4" s="8" t="s">
        <v>894</v>
      </c>
      <c r="P4" s="8" t="s">
        <v>893</v>
      </c>
      <c r="Q4" s="8" t="s">
        <v>892</v>
      </c>
      <c r="R4" s="8" t="s">
        <v>891</v>
      </c>
      <c r="S4" s="8" t="s">
        <v>890</v>
      </c>
      <c r="T4" s="8" t="s">
        <v>889</v>
      </c>
      <c r="U4" s="9" t="s">
        <v>888</v>
      </c>
      <c r="V4" s="9" t="s">
        <v>887</v>
      </c>
      <c r="W4" s="9" t="s">
        <v>886</v>
      </c>
      <c r="X4" s="9" t="s">
        <v>885</v>
      </c>
      <c r="Y4" s="9" t="s">
        <v>884</v>
      </c>
      <c r="Z4" s="9" t="s">
        <v>883</v>
      </c>
      <c r="AA4" s="9" t="s">
        <v>882</v>
      </c>
      <c r="AB4" s="9" t="s">
        <v>881</v>
      </c>
      <c r="AC4" s="9" t="s">
        <v>880</v>
      </c>
      <c r="AD4" s="9" t="s">
        <v>879</v>
      </c>
      <c r="AE4" s="9" t="s">
        <v>878</v>
      </c>
      <c r="AF4" s="9" t="s">
        <v>877</v>
      </c>
      <c r="AG4" s="9" t="s">
        <v>876</v>
      </c>
      <c r="AH4" s="9" t="s">
        <v>875</v>
      </c>
      <c r="AI4" s="9" t="s">
        <v>874</v>
      </c>
      <c r="AJ4" s="9" t="s">
        <v>873</v>
      </c>
      <c r="AK4" s="9" t="s">
        <v>872</v>
      </c>
      <c r="AL4" s="9" t="s">
        <v>871</v>
      </c>
      <c r="AM4" s="9" t="s">
        <v>870</v>
      </c>
      <c r="AN4" s="9" t="s">
        <v>869</v>
      </c>
      <c r="AO4" s="9" t="s">
        <v>868</v>
      </c>
      <c r="AP4" s="9" t="s">
        <v>867</v>
      </c>
      <c r="AQ4" s="9" t="s">
        <v>866</v>
      </c>
      <c r="AR4" s="9" t="s">
        <v>865</v>
      </c>
      <c r="AS4" s="9" t="s">
        <v>864</v>
      </c>
      <c r="AT4" s="9" t="s">
        <v>863</v>
      </c>
      <c r="AU4" s="9" t="s">
        <v>862</v>
      </c>
      <c r="AV4" s="9" t="s">
        <v>861</v>
      </c>
      <c r="AW4" s="9" t="s">
        <v>860</v>
      </c>
      <c r="AX4" s="9" t="s">
        <v>859</v>
      </c>
      <c r="AY4" s="9" t="s">
        <v>858</v>
      </c>
      <c r="AZ4" s="9" t="s">
        <v>857</v>
      </c>
      <c r="BA4" s="9" t="s">
        <v>856</v>
      </c>
      <c r="BB4" s="9" t="s">
        <v>855</v>
      </c>
      <c r="BC4" s="10" t="s">
        <v>854</v>
      </c>
      <c r="BD4" s="1" t="s">
        <v>853</v>
      </c>
      <c r="BE4" s="1" t="s">
        <v>852</v>
      </c>
      <c r="BF4" s="1" t="s">
        <v>851</v>
      </c>
      <c r="BG4" s="1" t="s">
        <v>850</v>
      </c>
      <c r="BH4" s="1" t="s">
        <v>849</v>
      </c>
      <c r="BL4" s="1" t="s">
        <v>848</v>
      </c>
      <c r="BM4" s="11" t="s">
        <v>847</v>
      </c>
      <c r="BN4" s="12"/>
      <c r="BO4" s="13"/>
    </row>
    <row r="5" spans="1:67" x14ac:dyDescent="0.25">
      <c r="A5">
        <v>5</v>
      </c>
      <c r="B5" t="s">
        <v>173</v>
      </c>
      <c r="C5" t="s">
        <v>846</v>
      </c>
      <c r="D5" t="s">
        <v>910</v>
      </c>
      <c r="E5" t="s">
        <v>149</v>
      </c>
      <c r="F5" t="s">
        <v>149</v>
      </c>
      <c r="G5" t="s">
        <v>29</v>
      </c>
      <c r="H5" t="s">
        <v>28</v>
      </c>
      <c r="I5" t="s">
        <v>6</v>
      </c>
      <c r="J5" t="s">
        <v>50</v>
      </c>
      <c r="K5" t="s">
        <v>4</v>
      </c>
      <c r="L5" t="s">
        <v>845</v>
      </c>
      <c r="M5" t="s">
        <v>844</v>
      </c>
      <c r="N5">
        <v>2024</v>
      </c>
      <c r="O5" t="s">
        <v>2</v>
      </c>
      <c r="P5" t="s">
        <v>1</v>
      </c>
      <c r="Q5" t="s">
        <v>172</v>
      </c>
      <c r="R5" t="s">
        <v>908</v>
      </c>
      <c r="S5" t="s">
        <v>170</v>
      </c>
      <c r="T5" t="s">
        <v>911</v>
      </c>
      <c r="U5"/>
      <c r="V5"/>
      <c r="W5"/>
      <c r="X5"/>
      <c r="Y5"/>
      <c r="Z5"/>
      <c r="AA5"/>
      <c r="AB5"/>
      <c r="AC5"/>
      <c r="AD5"/>
      <c r="AE5"/>
      <c r="AF5"/>
      <c r="AG5"/>
      <c r="AH5"/>
      <c r="AI5"/>
      <c r="AJ5"/>
      <c r="AK5"/>
      <c r="AL5"/>
      <c r="AM5"/>
      <c r="AN5"/>
      <c r="AO5"/>
      <c r="AP5"/>
      <c r="AQ5"/>
      <c r="AR5"/>
      <c r="AS5"/>
      <c r="AT5"/>
      <c r="AU5"/>
      <c r="AV5"/>
      <c r="AW5"/>
      <c r="AX5"/>
      <c r="AY5"/>
      <c r="AZ5"/>
      <c r="BA5"/>
      <c r="BB5"/>
      <c r="BC5" s="14">
        <v>44572.342395833337</v>
      </c>
      <c r="BD5" s="15"/>
      <c r="BE5" s="16">
        <v>44589</v>
      </c>
      <c r="BF5" s="14"/>
      <c r="BG5" t="s">
        <v>170</v>
      </c>
      <c r="BH5" t="s">
        <v>909</v>
      </c>
    </row>
    <row r="6" spans="1:67" x14ac:dyDescent="0.25">
      <c r="A6">
        <v>17</v>
      </c>
      <c r="B6" t="s">
        <v>42</v>
      </c>
      <c r="C6" t="s">
        <v>843</v>
      </c>
      <c r="D6" t="s">
        <v>842</v>
      </c>
      <c r="E6" t="s">
        <v>841</v>
      </c>
      <c r="F6" t="s">
        <v>30</v>
      </c>
      <c r="G6" t="s">
        <v>29</v>
      </c>
      <c r="H6" t="s">
        <v>28</v>
      </c>
      <c r="I6" t="s">
        <v>27</v>
      </c>
      <c r="J6" t="s">
        <v>19</v>
      </c>
      <c r="K6" t="s">
        <v>133</v>
      </c>
      <c r="L6" t="s">
        <v>840</v>
      </c>
      <c r="M6" t="s">
        <v>28</v>
      </c>
      <c r="N6">
        <v>2032</v>
      </c>
      <c r="O6" t="s">
        <v>2</v>
      </c>
      <c r="P6" t="s">
        <v>1</v>
      </c>
      <c r="Q6" t="s">
        <v>37</v>
      </c>
      <c r="R6" t="s">
        <v>36</v>
      </c>
      <c r="S6" t="s">
        <v>35</v>
      </c>
      <c r="T6" t="s">
        <v>913</v>
      </c>
      <c r="U6"/>
      <c r="V6"/>
      <c r="W6" t="s">
        <v>1</v>
      </c>
      <c r="X6" t="s">
        <v>452</v>
      </c>
      <c r="Y6" t="s">
        <v>1</v>
      </c>
      <c r="Z6" t="s">
        <v>451</v>
      </c>
      <c r="AA6"/>
      <c r="AB6"/>
      <c r="AC6"/>
      <c r="AD6" t="s">
        <v>29</v>
      </c>
      <c r="AE6" t="s">
        <v>29</v>
      </c>
      <c r="AF6" t="s">
        <v>29</v>
      </c>
      <c r="AG6" t="s">
        <v>29</v>
      </c>
      <c r="AH6"/>
      <c r="AI6"/>
      <c r="AJ6"/>
      <c r="AK6"/>
      <c r="AL6"/>
      <c r="AM6"/>
      <c r="AN6"/>
      <c r="AO6"/>
      <c r="AP6"/>
      <c r="AQ6"/>
      <c r="AR6"/>
      <c r="AS6"/>
      <c r="AT6"/>
      <c r="AU6"/>
      <c r="AV6"/>
      <c r="AW6"/>
      <c r="AX6"/>
      <c r="AY6"/>
      <c r="AZ6"/>
      <c r="BA6"/>
      <c r="BB6"/>
      <c r="BC6" s="14">
        <v>44570.644363425927</v>
      </c>
      <c r="BD6" s="15"/>
      <c r="BE6" s="16">
        <v>44571</v>
      </c>
      <c r="BF6" s="14"/>
      <c r="BG6" t="s">
        <v>35</v>
      </c>
      <c r="BH6" t="s">
        <v>914</v>
      </c>
    </row>
    <row r="7" spans="1:67" x14ac:dyDescent="0.25">
      <c r="A7">
        <v>21</v>
      </c>
      <c r="B7" t="s">
        <v>571</v>
      </c>
      <c r="C7" t="s">
        <v>839</v>
      </c>
      <c r="D7" t="s">
        <v>838</v>
      </c>
      <c r="E7" t="s">
        <v>1768</v>
      </c>
      <c r="F7" t="s">
        <v>44</v>
      </c>
      <c r="G7" t="s">
        <v>29</v>
      </c>
      <c r="H7" t="s">
        <v>28</v>
      </c>
      <c r="I7" t="s">
        <v>59</v>
      </c>
      <c r="J7" t="s">
        <v>570</v>
      </c>
      <c r="K7" t="s">
        <v>4</v>
      </c>
      <c r="L7" t="s">
        <v>837</v>
      </c>
      <c r="M7" t="s">
        <v>820</v>
      </c>
      <c r="N7">
        <v>2025</v>
      </c>
      <c r="O7" t="s">
        <v>2</v>
      </c>
      <c r="P7" t="s">
        <v>1</v>
      </c>
      <c r="Q7" t="s">
        <v>836</v>
      </c>
      <c r="R7" t="s">
        <v>916</v>
      </c>
      <c r="S7" t="s">
        <v>630</v>
      </c>
      <c r="T7" t="s">
        <v>917</v>
      </c>
      <c r="U7"/>
      <c r="V7"/>
      <c r="W7"/>
      <c r="X7"/>
      <c r="Y7"/>
      <c r="Z7"/>
      <c r="AA7"/>
      <c r="AB7"/>
      <c r="AC7"/>
      <c r="AD7"/>
      <c r="AE7"/>
      <c r="AF7"/>
      <c r="AG7"/>
      <c r="AH7"/>
      <c r="AI7"/>
      <c r="AJ7"/>
      <c r="AK7"/>
      <c r="AL7"/>
      <c r="AM7"/>
      <c r="AN7"/>
      <c r="AO7"/>
      <c r="AP7"/>
      <c r="AQ7"/>
      <c r="AR7"/>
      <c r="AS7"/>
      <c r="AT7"/>
      <c r="AU7"/>
      <c r="AV7"/>
      <c r="AW7"/>
      <c r="AX7"/>
      <c r="AY7"/>
      <c r="AZ7"/>
      <c r="BA7"/>
      <c r="BB7"/>
      <c r="BC7" s="14">
        <v>44581.599143518521</v>
      </c>
      <c r="BD7" s="15"/>
      <c r="BE7" s="16">
        <v>44585</v>
      </c>
      <c r="BF7" s="14"/>
      <c r="BG7" t="s">
        <v>630</v>
      </c>
      <c r="BH7" t="s">
        <v>915</v>
      </c>
    </row>
    <row r="8" spans="1:67" x14ac:dyDescent="0.25">
      <c r="A8">
        <v>24</v>
      </c>
      <c r="B8" t="s">
        <v>107</v>
      </c>
      <c r="C8" t="s">
        <v>835</v>
      </c>
      <c r="D8" t="s">
        <v>834</v>
      </c>
      <c r="E8" t="s">
        <v>833</v>
      </c>
      <c r="F8" t="s">
        <v>443</v>
      </c>
      <c r="G8" t="s">
        <v>29</v>
      </c>
      <c r="H8" t="s">
        <v>28</v>
      </c>
      <c r="I8" t="s">
        <v>59</v>
      </c>
      <c r="J8" t="s">
        <v>26</v>
      </c>
      <c r="K8" t="s">
        <v>133</v>
      </c>
      <c r="L8" t="s">
        <v>7</v>
      </c>
      <c r="M8" t="s">
        <v>832</v>
      </c>
      <c r="N8" t="s">
        <v>7</v>
      </c>
      <c r="O8" t="s">
        <v>2</v>
      </c>
      <c r="P8" t="s">
        <v>1</v>
      </c>
      <c r="Q8" t="s">
        <v>137</v>
      </c>
      <c r="R8" t="s">
        <v>102</v>
      </c>
      <c r="S8" t="s">
        <v>101</v>
      </c>
      <c r="T8" t="s">
        <v>831</v>
      </c>
      <c r="U8"/>
      <c r="V8"/>
      <c r="W8"/>
      <c r="X8"/>
      <c r="Y8"/>
      <c r="Z8"/>
      <c r="AA8"/>
      <c r="AB8"/>
      <c r="AC8"/>
      <c r="AD8"/>
      <c r="AE8"/>
      <c r="AF8"/>
      <c r="AG8"/>
      <c r="AH8"/>
      <c r="AI8"/>
      <c r="AJ8"/>
      <c r="AK8"/>
      <c r="AL8"/>
      <c r="AM8"/>
      <c r="AN8"/>
      <c r="AO8"/>
      <c r="AP8"/>
      <c r="AQ8"/>
      <c r="AR8"/>
      <c r="AS8"/>
      <c r="AT8"/>
      <c r="AU8"/>
      <c r="AV8"/>
      <c r="AW8"/>
      <c r="AX8"/>
      <c r="AY8"/>
      <c r="AZ8"/>
      <c r="BA8"/>
      <c r="BB8"/>
      <c r="BC8" s="14">
        <v>43857.443078703705</v>
      </c>
      <c r="BD8" s="15"/>
      <c r="BE8" s="16">
        <v>43866</v>
      </c>
      <c r="BF8" s="14"/>
      <c r="BG8" t="s">
        <v>99</v>
      </c>
      <c r="BH8" t="s">
        <v>98</v>
      </c>
    </row>
    <row r="9" spans="1:67" x14ac:dyDescent="0.25">
      <c r="A9">
        <v>30</v>
      </c>
      <c r="B9" t="s">
        <v>571</v>
      </c>
      <c r="C9" t="s">
        <v>830</v>
      </c>
      <c r="D9" t="s">
        <v>1769</v>
      </c>
      <c r="E9" t="s">
        <v>1768</v>
      </c>
      <c r="F9" t="s">
        <v>44</v>
      </c>
      <c r="G9" t="s">
        <v>29</v>
      </c>
      <c r="H9" t="s">
        <v>28</v>
      </c>
      <c r="I9" t="s">
        <v>59</v>
      </c>
      <c r="J9" t="s">
        <v>570</v>
      </c>
      <c r="K9" t="s">
        <v>4</v>
      </c>
      <c r="L9" t="s">
        <v>829</v>
      </c>
      <c r="M9" t="s">
        <v>828</v>
      </c>
      <c r="N9">
        <v>2022</v>
      </c>
      <c r="O9" t="s">
        <v>2</v>
      </c>
      <c r="P9" t="s">
        <v>1</v>
      </c>
      <c r="Q9" t="s">
        <v>836</v>
      </c>
      <c r="R9" t="s">
        <v>916</v>
      </c>
      <c r="S9" t="s">
        <v>630</v>
      </c>
      <c r="T9" t="s">
        <v>918</v>
      </c>
      <c r="U9"/>
      <c r="V9"/>
      <c r="W9"/>
      <c r="X9"/>
      <c r="Y9"/>
      <c r="Z9"/>
      <c r="AA9"/>
      <c r="AB9"/>
      <c r="AC9"/>
      <c r="AD9"/>
      <c r="AE9"/>
      <c r="AF9"/>
      <c r="AG9"/>
      <c r="AH9"/>
      <c r="AI9"/>
      <c r="AJ9"/>
      <c r="AK9"/>
      <c r="AL9"/>
      <c r="AM9"/>
      <c r="AN9"/>
      <c r="AO9"/>
      <c r="AP9"/>
      <c r="AQ9"/>
      <c r="AR9"/>
      <c r="AS9"/>
      <c r="AT9"/>
      <c r="AU9"/>
      <c r="AV9"/>
      <c r="AW9"/>
      <c r="AX9"/>
      <c r="AY9"/>
      <c r="AZ9"/>
      <c r="BA9"/>
      <c r="BB9"/>
      <c r="BC9" s="14">
        <v>44581.602280092593</v>
      </c>
      <c r="BD9" s="15"/>
      <c r="BE9" s="16">
        <v>44585</v>
      </c>
      <c r="BF9" s="14"/>
      <c r="BG9" t="s">
        <v>630</v>
      </c>
      <c r="BH9" t="s">
        <v>915</v>
      </c>
    </row>
    <row r="10" spans="1:67" x14ac:dyDescent="0.25">
      <c r="A10">
        <v>44</v>
      </c>
      <c r="B10" t="s">
        <v>107</v>
      </c>
      <c r="C10" t="s">
        <v>827</v>
      </c>
      <c r="D10" t="s">
        <v>826</v>
      </c>
      <c r="E10" t="s">
        <v>825</v>
      </c>
      <c r="F10" t="s">
        <v>30</v>
      </c>
      <c r="G10" t="s">
        <v>29</v>
      </c>
      <c r="H10" t="s">
        <v>28</v>
      </c>
      <c r="I10" t="s">
        <v>6</v>
      </c>
      <c r="J10" t="s">
        <v>14</v>
      </c>
      <c r="K10" t="s">
        <v>133</v>
      </c>
      <c r="L10" t="s">
        <v>824</v>
      </c>
      <c r="M10" t="s">
        <v>823</v>
      </c>
      <c r="N10" t="s">
        <v>7</v>
      </c>
      <c r="O10" t="s">
        <v>2</v>
      </c>
      <c r="P10" t="s">
        <v>1</v>
      </c>
      <c r="Q10" t="s">
        <v>137</v>
      </c>
      <c r="R10" t="s">
        <v>102</v>
      </c>
      <c r="S10" t="s">
        <v>101</v>
      </c>
      <c r="T10" t="s">
        <v>822</v>
      </c>
      <c r="U10"/>
      <c r="V10"/>
      <c r="W10"/>
      <c r="X10"/>
      <c r="Y10"/>
      <c r="Z10"/>
      <c r="AA10"/>
      <c r="AB10"/>
      <c r="AC10"/>
      <c r="AD10"/>
      <c r="AE10"/>
      <c r="AF10"/>
      <c r="AG10"/>
      <c r="AH10"/>
      <c r="AI10"/>
      <c r="AJ10"/>
      <c r="AK10"/>
      <c r="AL10"/>
      <c r="AM10"/>
      <c r="AN10"/>
      <c r="AO10"/>
      <c r="AP10"/>
      <c r="AQ10"/>
      <c r="AR10"/>
      <c r="AS10"/>
      <c r="AT10"/>
      <c r="AU10"/>
      <c r="AV10"/>
      <c r="AW10"/>
      <c r="AX10"/>
      <c r="AY10"/>
      <c r="AZ10"/>
      <c r="BA10"/>
      <c r="BB10"/>
      <c r="BC10" s="14">
        <v>43859.339722222219</v>
      </c>
      <c r="BD10" s="15"/>
      <c r="BE10" s="16">
        <v>43866</v>
      </c>
      <c r="BF10" s="14"/>
      <c r="BG10" t="s">
        <v>99</v>
      </c>
      <c r="BH10" t="s">
        <v>98</v>
      </c>
    </row>
    <row r="11" spans="1:67" x14ac:dyDescent="0.25">
      <c r="A11">
        <v>46</v>
      </c>
      <c r="B11" t="s">
        <v>571</v>
      </c>
      <c r="C11" t="s">
        <v>821</v>
      </c>
      <c r="D11" t="s">
        <v>1769</v>
      </c>
      <c r="E11" t="s">
        <v>1768</v>
      </c>
      <c r="F11" t="s">
        <v>44</v>
      </c>
      <c r="G11" t="s">
        <v>29</v>
      </c>
      <c r="H11" t="s">
        <v>28</v>
      </c>
      <c r="I11" t="s">
        <v>59</v>
      </c>
      <c r="J11" t="s">
        <v>570</v>
      </c>
      <c r="K11" t="s">
        <v>4</v>
      </c>
      <c r="L11" t="s">
        <v>820</v>
      </c>
      <c r="M11" t="s">
        <v>819</v>
      </c>
      <c r="N11">
        <v>2025</v>
      </c>
      <c r="O11" t="s">
        <v>2</v>
      </c>
      <c r="P11" t="s">
        <v>1</v>
      </c>
      <c r="Q11" t="s">
        <v>836</v>
      </c>
      <c r="R11" t="s">
        <v>916</v>
      </c>
      <c r="S11" t="s">
        <v>630</v>
      </c>
      <c r="T11" t="s">
        <v>920</v>
      </c>
      <c r="U11"/>
      <c r="V11"/>
      <c r="W11"/>
      <c r="X11"/>
      <c r="Y11"/>
      <c r="Z11"/>
      <c r="AA11"/>
      <c r="AB11"/>
      <c r="AC11"/>
      <c r="AD11"/>
      <c r="AE11"/>
      <c r="AF11"/>
      <c r="AG11"/>
      <c r="AH11"/>
      <c r="AI11"/>
      <c r="AJ11"/>
      <c r="AK11"/>
      <c r="AL11"/>
      <c r="AM11"/>
      <c r="AN11"/>
      <c r="AO11"/>
      <c r="AP11"/>
      <c r="AQ11"/>
      <c r="AR11"/>
      <c r="AS11"/>
      <c r="AT11"/>
      <c r="AU11"/>
      <c r="AV11"/>
      <c r="AW11"/>
      <c r="AX11"/>
      <c r="AY11"/>
      <c r="AZ11"/>
      <c r="BA11"/>
      <c r="BB11"/>
      <c r="BC11" s="14">
        <v>44581.601053240738</v>
      </c>
      <c r="BD11" s="15"/>
      <c r="BE11" s="16">
        <v>44585</v>
      </c>
      <c r="BF11" s="14"/>
      <c r="BG11" t="s">
        <v>630</v>
      </c>
      <c r="BH11" t="s">
        <v>915</v>
      </c>
    </row>
    <row r="12" spans="1:67" x14ac:dyDescent="0.25">
      <c r="A12">
        <v>52</v>
      </c>
      <c r="B12" t="s">
        <v>107</v>
      </c>
      <c r="C12" t="s">
        <v>818</v>
      </c>
      <c r="D12" t="s">
        <v>817</v>
      </c>
      <c r="E12" t="s">
        <v>816</v>
      </c>
      <c r="F12" t="s">
        <v>30</v>
      </c>
      <c r="G12" t="s">
        <v>29</v>
      </c>
      <c r="H12" t="s">
        <v>28</v>
      </c>
      <c r="I12" t="s">
        <v>21</v>
      </c>
      <c r="J12" t="s">
        <v>14</v>
      </c>
      <c r="K12" t="s">
        <v>4</v>
      </c>
      <c r="L12" t="s">
        <v>815</v>
      </c>
      <c r="M12" t="s">
        <v>754</v>
      </c>
      <c r="N12">
        <v>2022</v>
      </c>
      <c r="O12" t="s">
        <v>2</v>
      </c>
      <c r="P12" t="s">
        <v>1</v>
      </c>
      <c r="Q12" t="s">
        <v>137</v>
      </c>
      <c r="R12" t="s">
        <v>102</v>
      </c>
      <c r="S12" t="s">
        <v>101</v>
      </c>
      <c r="T12" t="s">
        <v>921</v>
      </c>
      <c r="U12"/>
      <c r="V12"/>
      <c r="W12"/>
      <c r="X12"/>
      <c r="Y12"/>
      <c r="Z12"/>
      <c r="AA12"/>
      <c r="AB12"/>
      <c r="AC12"/>
      <c r="AD12"/>
      <c r="AE12"/>
      <c r="AF12"/>
      <c r="AG12"/>
      <c r="AH12"/>
      <c r="AI12"/>
      <c r="AJ12"/>
      <c r="AK12"/>
      <c r="AL12"/>
      <c r="AM12"/>
      <c r="AN12"/>
      <c r="AO12"/>
      <c r="AP12"/>
      <c r="AQ12"/>
      <c r="AR12"/>
      <c r="AS12"/>
      <c r="AT12"/>
      <c r="AU12"/>
      <c r="AV12"/>
      <c r="AW12"/>
      <c r="AX12"/>
      <c r="AY12"/>
      <c r="AZ12"/>
      <c r="BA12"/>
      <c r="BB12"/>
      <c r="BC12" s="14">
        <v>44579.38113425926</v>
      </c>
      <c r="BD12" s="15"/>
      <c r="BE12" s="16">
        <v>44592</v>
      </c>
      <c r="BF12" s="14"/>
      <c r="BG12" t="s">
        <v>99</v>
      </c>
      <c r="BH12" t="s">
        <v>922</v>
      </c>
    </row>
    <row r="13" spans="1:67" x14ac:dyDescent="0.25">
      <c r="A13">
        <v>70</v>
      </c>
      <c r="B13" t="s">
        <v>571</v>
      </c>
      <c r="C13" t="s">
        <v>814</v>
      </c>
      <c r="D13" t="s">
        <v>1771</v>
      </c>
      <c r="E13" t="s">
        <v>1767</v>
      </c>
      <c r="F13" t="s">
        <v>44</v>
      </c>
      <c r="G13" t="s">
        <v>29</v>
      </c>
      <c r="H13" t="s">
        <v>28</v>
      </c>
      <c r="I13" t="s">
        <v>59</v>
      </c>
      <c r="J13" t="s">
        <v>570</v>
      </c>
      <c r="K13" t="s">
        <v>133</v>
      </c>
      <c r="L13" t="s">
        <v>810</v>
      </c>
      <c r="M13" t="s">
        <v>813</v>
      </c>
      <c r="N13" t="s">
        <v>7</v>
      </c>
      <c r="O13" t="s">
        <v>2</v>
      </c>
      <c r="P13" t="s">
        <v>1</v>
      </c>
      <c r="Q13" t="s">
        <v>569</v>
      </c>
      <c r="R13" t="s">
        <v>919</v>
      </c>
      <c r="S13" t="s">
        <v>568</v>
      </c>
      <c r="T13" t="s">
        <v>812</v>
      </c>
      <c r="U13"/>
      <c r="V13"/>
      <c r="W13"/>
      <c r="X13"/>
      <c r="Y13"/>
      <c r="Z13"/>
      <c r="AA13"/>
      <c r="AB13"/>
      <c r="AC13"/>
      <c r="AD13"/>
      <c r="AE13"/>
      <c r="AF13"/>
      <c r="AG13"/>
      <c r="AH13"/>
      <c r="AI13"/>
      <c r="AJ13"/>
      <c r="AK13"/>
      <c r="AL13"/>
      <c r="AM13"/>
      <c r="AN13"/>
      <c r="AO13"/>
      <c r="AP13"/>
      <c r="AQ13"/>
      <c r="AR13"/>
      <c r="AS13"/>
      <c r="AT13"/>
      <c r="AU13"/>
      <c r="AV13"/>
      <c r="AW13"/>
      <c r="AX13"/>
      <c r="AY13"/>
      <c r="AZ13"/>
      <c r="BA13"/>
      <c r="BB13"/>
      <c r="BC13" s="14">
        <v>43117.671249999999</v>
      </c>
      <c r="BD13" s="15"/>
      <c r="BE13" s="16">
        <v>43131</v>
      </c>
      <c r="BF13" s="14"/>
      <c r="BG13" t="s">
        <v>568</v>
      </c>
      <c r="BH13" t="s">
        <v>567</v>
      </c>
    </row>
    <row r="14" spans="1:67" x14ac:dyDescent="0.25">
      <c r="A14">
        <v>71</v>
      </c>
      <c r="B14" t="s">
        <v>571</v>
      </c>
      <c r="C14" t="s">
        <v>811</v>
      </c>
      <c r="D14" t="s">
        <v>1766</v>
      </c>
      <c r="E14" t="s">
        <v>1770</v>
      </c>
      <c r="F14" t="s">
        <v>44</v>
      </c>
      <c r="G14" t="s">
        <v>29</v>
      </c>
      <c r="H14" t="s">
        <v>28</v>
      </c>
      <c r="I14" t="s">
        <v>59</v>
      </c>
      <c r="J14" t="s">
        <v>570</v>
      </c>
      <c r="K14" t="s">
        <v>4</v>
      </c>
      <c r="L14" t="s">
        <v>810</v>
      </c>
      <c r="M14" t="s">
        <v>809</v>
      </c>
      <c r="N14">
        <v>2026</v>
      </c>
      <c r="O14" t="s">
        <v>2</v>
      </c>
      <c r="P14" t="s">
        <v>1</v>
      </c>
      <c r="Q14" t="s">
        <v>836</v>
      </c>
      <c r="R14" t="s">
        <v>916</v>
      </c>
      <c r="S14" t="s">
        <v>630</v>
      </c>
      <c r="T14" t="s">
        <v>923</v>
      </c>
      <c r="U14"/>
      <c r="V14"/>
      <c r="W14"/>
      <c r="X14"/>
      <c r="Y14"/>
      <c r="Z14"/>
      <c r="AA14"/>
      <c r="AB14"/>
      <c r="AC14"/>
      <c r="AD14"/>
      <c r="AE14"/>
      <c r="AF14"/>
      <c r="AG14"/>
      <c r="AH14"/>
      <c r="AI14"/>
      <c r="AJ14"/>
      <c r="AK14"/>
      <c r="AL14"/>
      <c r="AM14"/>
      <c r="AN14"/>
      <c r="AO14"/>
      <c r="AP14"/>
      <c r="AQ14"/>
      <c r="AR14"/>
      <c r="AS14"/>
      <c r="AT14"/>
      <c r="AU14"/>
      <c r="AV14"/>
      <c r="AW14"/>
      <c r="AX14"/>
      <c r="AY14"/>
      <c r="AZ14"/>
      <c r="BA14"/>
      <c r="BB14"/>
      <c r="BC14" s="14">
        <v>44581.619201388887</v>
      </c>
      <c r="BD14" s="15"/>
      <c r="BE14" s="16">
        <v>44585</v>
      </c>
      <c r="BF14" s="14"/>
      <c r="BG14" t="s">
        <v>630</v>
      </c>
      <c r="BH14" t="s">
        <v>915</v>
      </c>
    </row>
    <row r="15" spans="1:67" x14ac:dyDescent="0.25">
      <c r="A15">
        <v>76</v>
      </c>
      <c r="B15" t="s">
        <v>34</v>
      </c>
      <c r="C15" t="s">
        <v>808</v>
      </c>
      <c r="D15" t="s">
        <v>1772</v>
      </c>
      <c r="E15" t="s">
        <v>1773</v>
      </c>
      <c r="F15" t="s">
        <v>30</v>
      </c>
      <c r="G15" t="s">
        <v>29</v>
      </c>
      <c r="H15" t="s">
        <v>28</v>
      </c>
      <c r="I15" t="s">
        <v>59</v>
      </c>
      <c r="J15" t="s">
        <v>14</v>
      </c>
      <c r="K15" t="s">
        <v>4</v>
      </c>
      <c r="L15" t="s">
        <v>807</v>
      </c>
      <c r="M15" t="s">
        <v>806</v>
      </c>
      <c r="N15">
        <v>2023</v>
      </c>
      <c r="O15" t="s">
        <v>2</v>
      </c>
      <c r="P15" t="s">
        <v>1</v>
      </c>
      <c r="Q15" t="s">
        <v>24</v>
      </c>
      <c r="R15" t="s">
        <v>23</v>
      </c>
      <c r="S15" t="s">
        <v>22</v>
      </c>
      <c r="T15" t="s">
        <v>924</v>
      </c>
      <c r="U15"/>
      <c r="V15"/>
      <c r="W15"/>
      <c r="X15"/>
      <c r="Y15"/>
      <c r="Z15"/>
      <c r="AA15"/>
      <c r="AB15"/>
      <c r="AC15"/>
      <c r="AD15"/>
      <c r="AE15"/>
      <c r="AF15"/>
      <c r="AG15"/>
      <c r="AH15"/>
      <c r="AI15"/>
      <c r="AJ15"/>
      <c r="AK15"/>
      <c r="AL15"/>
      <c r="AM15"/>
      <c r="AN15"/>
      <c r="AO15"/>
      <c r="AP15"/>
      <c r="AQ15"/>
      <c r="AR15"/>
      <c r="AS15"/>
      <c r="AT15"/>
      <c r="AU15"/>
      <c r="AV15"/>
      <c r="AW15"/>
      <c r="AX15"/>
      <c r="AY15"/>
      <c r="AZ15"/>
      <c r="BA15"/>
      <c r="BB15"/>
      <c r="BC15" s="14">
        <v>44589.535277777781</v>
      </c>
      <c r="BD15" s="15"/>
      <c r="BE15" s="16">
        <v>44594</v>
      </c>
      <c r="BF15" s="14"/>
      <c r="BG15" t="s">
        <v>22</v>
      </c>
      <c r="BH15" t="s">
        <v>1677</v>
      </c>
    </row>
    <row r="16" spans="1:67" x14ac:dyDescent="0.25">
      <c r="A16">
        <v>85</v>
      </c>
      <c r="B16" t="s">
        <v>107</v>
      </c>
      <c r="C16" t="s">
        <v>805</v>
      </c>
      <c r="D16" t="s">
        <v>804</v>
      </c>
      <c r="E16" t="s">
        <v>799</v>
      </c>
      <c r="F16" t="s">
        <v>30</v>
      </c>
      <c r="G16" t="s">
        <v>29</v>
      </c>
      <c r="H16" t="s">
        <v>28</v>
      </c>
      <c r="I16" t="s">
        <v>59</v>
      </c>
      <c r="J16" t="s">
        <v>14</v>
      </c>
      <c r="K16" t="s">
        <v>133</v>
      </c>
      <c r="L16" t="s">
        <v>794</v>
      </c>
      <c r="M16" t="s">
        <v>803</v>
      </c>
      <c r="N16" t="s">
        <v>7</v>
      </c>
      <c r="O16" t="s">
        <v>2</v>
      </c>
      <c r="P16" t="s">
        <v>1</v>
      </c>
      <c r="Q16" t="s">
        <v>137</v>
      </c>
      <c r="R16" t="s">
        <v>102</v>
      </c>
      <c r="S16" t="s">
        <v>101</v>
      </c>
      <c r="T16" t="s">
        <v>802</v>
      </c>
      <c r="U16"/>
      <c r="V16"/>
      <c r="W16"/>
      <c r="X16"/>
      <c r="Y16"/>
      <c r="Z16"/>
      <c r="AA16"/>
      <c r="AB16"/>
      <c r="AC16"/>
      <c r="AD16"/>
      <c r="AE16"/>
      <c r="AF16"/>
      <c r="AG16"/>
      <c r="AH16"/>
      <c r="AI16"/>
      <c r="AJ16"/>
      <c r="AK16"/>
      <c r="AL16"/>
      <c r="AM16"/>
      <c r="AN16"/>
      <c r="AO16"/>
      <c r="AP16"/>
      <c r="AQ16"/>
      <c r="AR16"/>
      <c r="AS16"/>
      <c r="AT16"/>
      <c r="AU16"/>
      <c r="AV16"/>
      <c r="AW16"/>
      <c r="AX16"/>
      <c r="AY16"/>
      <c r="AZ16"/>
      <c r="BA16"/>
      <c r="BB16"/>
      <c r="BC16" s="14">
        <v>43857.500543981485</v>
      </c>
      <c r="BD16" s="15"/>
      <c r="BE16" s="16">
        <v>43866</v>
      </c>
      <c r="BF16" s="14"/>
      <c r="BG16" t="s">
        <v>99</v>
      </c>
      <c r="BH16" t="s">
        <v>98</v>
      </c>
    </row>
    <row r="17" spans="1:60" x14ac:dyDescent="0.25">
      <c r="A17">
        <v>86</v>
      </c>
      <c r="B17" t="s">
        <v>107</v>
      </c>
      <c r="C17" t="s">
        <v>801</v>
      </c>
      <c r="D17" t="s">
        <v>800</v>
      </c>
      <c r="E17" t="s">
        <v>799</v>
      </c>
      <c r="F17" t="s">
        <v>30</v>
      </c>
      <c r="G17" t="s">
        <v>29</v>
      </c>
      <c r="H17" t="s">
        <v>28</v>
      </c>
      <c r="I17" t="s">
        <v>59</v>
      </c>
      <c r="J17" t="s">
        <v>14</v>
      </c>
      <c r="K17" t="s">
        <v>133</v>
      </c>
      <c r="L17" t="s">
        <v>794</v>
      </c>
      <c r="M17" t="s">
        <v>798</v>
      </c>
      <c r="N17" t="s">
        <v>7</v>
      </c>
      <c r="O17" t="s">
        <v>2</v>
      </c>
      <c r="P17" t="s">
        <v>1</v>
      </c>
      <c r="Q17" t="s">
        <v>137</v>
      </c>
      <c r="R17" t="s">
        <v>102</v>
      </c>
      <c r="S17" t="s">
        <v>101</v>
      </c>
      <c r="T17" t="s">
        <v>797</v>
      </c>
      <c r="U17"/>
      <c r="V17"/>
      <c r="W17"/>
      <c r="X17"/>
      <c r="Y17"/>
      <c r="Z17"/>
      <c r="AA17"/>
      <c r="AB17"/>
      <c r="AC17"/>
      <c r="AD17"/>
      <c r="AE17"/>
      <c r="AF17"/>
      <c r="AG17"/>
      <c r="AH17"/>
      <c r="AI17"/>
      <c r="AJ17"/>
      <c r="AK17"/>
      <c r="AL17"/>
      <c r="AM17"/>
      <c r="AN17"/>
      <c r="AO17"/>
      <c r="AP17"/>
      <c r="AQ17"/>
      <c r="AR17"/>
      <c r="AS17"/>
      <c r="AT17"/>
      <c r="AU17"/>
      <c r="AV17"/>
      <c r="AW17"/>
      <c r="AX17"/>
      <c r="AY17"/>
      <c r="AZ17"/>
      <c r="BA17"/>
      <c r="BB17"/>
      <c r="BC17" s="14">
        <v>43857.501099537039</v>
      </c>
      <c r="BD17" s="15"/>
      <c r="BE17" s="16">
        <v>43866</v>
      </c>
      <c r="BF17" s="14"/>
      <c r="BG17" t="s">
        <v>99</v>
      </c>
      <c r="BH17" t="s">
        <v>98</v>
      </c>
    </row>
    <row r="18" spans="1:60" x14ac:dyDescent="0.25">
      <c r="A18">
        <v>88</v>
      </c>
      <c r="B18" t="s">
        <v>107</v>
      </c>
      <c r="C18" t="s">
        <v>796</v>
      </c>
      <c r="D18" t="s">
        <v>1774</v>
      </c>
      <c r="E18" t="s">
        <v>795</v>
      </c>
      <c r="F18" t="s">
        <v>30</v>
      </c>
      <c r="G18" t="s">
        <v>29</v>
      </c>
      <c r="H18" t="s">
        <v>28</v>
      </c>
      <c r="I18" t="s">
        <v>59</v>
      </c>
      <c r="J18" t="s">
        <v>14</v>
      </c>
      <c r="K18" t="s">
        <v>133</v>
      </c>
      <c r="L18" t="s">
        <v>794</v>
      </c>
      <c r="M18" t="s">
        <v>793</v>
      </c>
      <c r="N18" t="s">
        <v>7</v>
      </c>
      <c r="O18" t="s">
        <v>2</v>
      </c>
      <c r="P18" t="s">
        <v>1</v>
      </c>
      <c r="Q18" t="s">
        <v>103</v>
      </c>
      <c r="R18" t="s">
        <v>102</v>
      </c>
      <c r="S18" t="s">
        <v>101</v>
      </c>
      <c r="T18" t="s">
        <v>792</v>
      </c>
      <c r="U18"/>
      <c r="V18"/>
      <c r="W18"/>
      <c r="X18"/>
      <c r="Y18"/>
      <c r="Z18"/>
      <c r="AA18"/>
      <c r="AB18"/>
      <c r="AC18"/>
      <c r="AD18"/>
      <c r="AE18"/>
      <c r="AF18"/>
      <c r="AG18"/>
      <c r="AH18"/>
      <c r="AI18"/>
      <c r="AJ18"/>
      <c r="AK18"/>
      <c r="AL18"/>
      <c r="AM18"/>
      <c r="AN18"/>
      <c r="AO18"/>
      <c r="AP18"/>
      <c r="AQ18"/>
      <c r="AR18"/>
      <c r="AS18"/>
      <c r="AT18"/>
      <c r="AU18"/>
      <c r="AV18"/>
      <c r="AW18"/>
      <c r="AX18"/>
      <c r="AY18"/>
      <c r="AZ18"/>
      <c r="BA18"/>
      <c r="BB18"/>
      <c r="BC18" s="14">
        <v>43859.344907407409</v>
      </c>
      <c r="BD18" s="15"/>
      <c r="BE18" s="16">
        <v>43866</v>
      </c>
      <c r="BF18" s="14"/>
      <c r="BG18" t="s">
        <v>99</v>
      </c>
      <c r="BH18" t="s">
        <v>98</v>
      </c>
    </row>
    <row r="19" spans="1:60" x14ac:dyDescent="0.25">
      <c r="A19">
        <v>93</v>
      </c>
      <c r="B19" t="s">
        <v>107</v>
      </c>
      <c r="C19" t="s">
        <v>791</v>
      </c>
      <c r="D19" t="s">
        <v>790</v>
      </c>
      <c r="E19" t="s">
        <v>789</v>
      </c>
      <c r="F19" t="s">
        <v>30</v>
      </c>
      <c r="G19" t="s">
        <v>29</v>
      </c>
      <c r="H19" t="s">
        <v>28</v>
      </c>
      <c r="I19" t="s">
        <v>59</v>
      </c>
      <c r="J19" t="s">
        <v>14</v>
      </c>
      <c r="K19" t="s">
        <v>133</v>
      </c>
      <c r="L19" t="s">
        <v>788</v>
      </c>
      <c r="M19" t="s">
        <v>787</v>
      </c>
      <c r="N19" t="s">
        <v>7</v>
      </c>
      <c r="O19" t="s">
        <v>2</v>
      </c>
      <c r="P19" t="s">
        <v>1</v>
      </c>
      <c r="Q19" t="s">
        <v>137</v>
      </c>
      <c r="R19" t="s">
        <v>102</v>
      </c>
      <c r="S19" t="s">
        <v>101</v>
      </c>
      <c r="T19" t="s">
        <v>786</v>
      </c>
      <c r="U19"/>
      <c r="V19"/>
      <c r="W19"/>
      <c r="X19"/>
      <c r="Y19"/>
      <c r="Z19"/>
      <c r="AA19"/>
      <c r="AB19"/>
      <c r="AC19"/>
      <c r="AD19"/>
      <c r="AE19"/>
      <c r="AF19"/>
      <c r="AG19"/>
      <c r="AH19"/>
      <c r="AI19"/>
      <c r="AJ19"/>
      <c r="AK19"/>
      <c r="AL19"/>
      <c r="AM19"/>
      <c r="AN19"/>
      <c r="AO19"/>
      <c r="AP19"/>
      <c r="AQ19"/>
      <c r="AR19"/>
      <c r="AS19"/>
      <c r="AT19"/>
      <c r="AU19"/>
      <c r="AV19"/>
      <c r="AW19"/>
      <c r="AX19"/>
      <c r="AY19"/>
      <c r="AZ19"/>
      <c r="BA19"/>
      <c r="BB19"/>
      <c r="BC19" s="14">
        <v>43859.345717592594</v>
      </c>
      <c r="BD19" s="15"/>
      <c r="BE19" s="16">
        <v>43866</v>
      </c>
      <c r="BF19" s="14"/>
      <c r="BG19" t="s">
        <v>99</v>
      </c>
      <c r="BH19" t="s">
        <v>98</v>
      </c>
    </row>
    <row r="20" spans="1:60" x14ac:dyDescent="0.25">
      <c r="A20">
        <v>100</v>
      </c>
      <c r="B20" t="s">
        <v>173</v>
      </c>
      <c r="C20" t="s">
        <v>785</v>
      </c>
      <c r="D20" t="s">
        <v>784</v>
      </c>
      <c r="E20" t="s">
        <v>149</v>
      </c>
      <c r="F20" t="s">
        <v>149</v>
      </c>
      <c r="G20" t="s">
        <v>29</v>
      </c>
      <c r="H20" t="s">
        <v>28</v>
      </c>
      <c r="I20" t="s">
        <v>6</v>
      </c>
      <c r="J20" t="s">
        <v>50</v>
      </c>
      <c r="K20" t="s">
        <v>4</v>
      </c>
      <c r="L20" t="s">
        <v>783</v>
      </c>
      <c r="M20" t="s">
        <v>926</v>
      </c>
      <c r="N20">
        <v>2028</v>
      </c>
      <c r="O20" t="s">
        <v>2</v>
      </c>
      <c r="P20" t="s">
        <v>1</v>
      </c>
      <c r="Q20" t="s">
        <v>172</v>
      </c>
      <c r="R20" t="s">
        <v>908</v>
      </c>
      <c r="S20" t="s">
        <v>170</v>
      </c>
      <c r="T20" t="s">
        <v>927</v>
      </c>
      <c r="U20"/>
      <c r="V20"/>
      <c r="W20"/>
      <c r="X20"/>
      <c r="Y20"/>
      <c r="Z20"/>
      <c r="AA20"/>
      <c r="AB20"/>
      <c r="AC20"/>
      <c r="AD20"/>
      <c r="AE20"/>
      <c r="AF20"/>
      <c r="AG20"/>
      <c r="AH20"/>
      <c r="AI20"/>
      <c r="AJ20"/>
      <c r="AK20"/>
      <c r="AL20"/>
      <c r="AM20"/>
      <c r="AN20"/>
      <c r="AO20"/>
      <c r="AP20"/>
      <c r="AQ20"/>
      <c r="AR20"/>
      <c r="AS20"/>
      <c r="AT20"/>
      <c r="AU20"/>
      <c r="AV20"/>
      <c r="AW20"/>
      <c r="AX20"/>
      <c r="AY20"/>
      <c r="AZ20"/>
      <c r="BA20"/>
      <c r="BB20"/>
      <c r="BC20" s="14">
        <v>44572.329421296294</v>
      </c>
      <c r="BD20" s="15"/>
      <c r="BE20" s="16">
        <v>44589</v>
      </c>
      <c r="BF20" s="14"/>
      <c r="BG20" t="s">
        <v>170</v>
      </c>
      <c r="BH20" t="s">
        <v>909</v>
      </c>
    </row>
    <row r="21" spans="1:60" x14ac:dyDescent="0.25">
      <c r="A21">
        <v>102</v>
      </c>
      <c r="B21" t="s">
        <v>173</v>
      </c>
      <c r="C21" t="s">
        <v>782</v>
      </c>
      <c r="D21" t="s">
        <v>928</v>
      </c>
      <c r="E21" t="s">
        <v>149</v>
      </c>
      <c r="F21" t="s">
        <v>912</v>
      </c>
      <c r="G21" t="s">
        <v>29</v>
      </c>
      <c r="H21" t="s">
        <v>28</v>
      </c>
      <c r="I21" t="s">
        <v>6</v>
      </c>
      <c r="J21" t="s">
        <v>50</v>
      </c>
      <c r="K21" t="s">
        <v>4</v>
      </c>
      <c r="L21" t="s">
        <v>200</v>
      </c>
      <c r="M21" t="s">
        <v>929</v>
      </c>
      <c r="N21">
        <v>2029</v>
      </c>
      <c r="O21" t="s">
        <v>2</v>
      </c>
      <c r="P21" t="s">
        <v>1</v>
      </c>
      <c r="Q21" t="s">
        <v>172</v>
      </c>
      <c r="R21" t="s">
        <v>908</v>
      </c>
      <c r="S21" t="s">
        <v>170</v>
      </c>
      <c r="T21" t="s">
        <v>930</v>
      </c>
      <c r="U21"/>
      <c r="V21"/>
      <c r="W21"/>
      <c r="X21"/>
      <c r="Y21"/>
      <c r="Z21"/>
      <c r="AA21"/>
      <c r="AB21"/>
      <c r="AC21"/>
      <c r="AD21"/>
      <c r="AE21"/>
      <c r="AF21"/>
      <c r="AG21"/>
      <c r="AH21"/>
      <c r="AI21"/>
      <c r="AJ21"/>
      <c r="AK21"/>
      <c r="AL21"/>
      <c r="AM21"/>
      <c r="AN21"/>
      <c r="AO21"/>
      <c r="AP21"/>
      <c r="AQ21"/>
      <c r="AR21"/>
      <c r="AS21"/>
      <c r="AT21"/>
      <c r="AU21"/>
      <c r="AV21"/>
      <c r="AW21"/>
      <c r="AX21"/>
      <c r="AY21"/>
      <c r="AZ21"/>
      <c r="BA21"/>
      <c r="BB21"/>
      <c r="BC21" s="14">
        <v>44572.331134259257</v>
      </c>
      <c r="BD21" s="15"/>
      <c r="BE21" s="16">
        <v>44589</v>
      </c>
      <c r="BF21" s="14"/>
      <c r="BG21" t="s">
        <v>170</v>
      </c>
      <c r="BH21" t="s">
        <v>909</v>
      </c>
    </row>
    <row r="22" spans="1:60" x14ac:dyDescent="0.25">
      <c r="A22">
        <v>103</v>
      </c>
      <c r="B22" t="s">
        <v>173</v>
      </c>
      <c r="C22" t="s">
        <v>931</v>
      </c>
      <c r="D22" t="s">
        <v>781</v>
      </c>
      <c r="E22" t="s">
        <v>149</v>
      </c>
      <c r="F22" t="s">
        <v>912</v>
      </c>
      <c r="G22" t="s">
        <v>29</v>
      </c>
      <c r="H22" t="s">
        <v>28</v>
      </c>
      <c r="I22" t="s">
        <v>6</v>
      </c>
      <c r="J22" t="s">
        <v>50</v>
      </c>
      <c r="K22" t="s">
        <v>4</v>
      </c>
      <c r="L22" t="s">
        <v>780</v>
      </c>
      <c r="M22" t="s">
        <v>932</v>
      </c>
      <c r="N22">
        <v>2027</v>
      </c>
      <c r="O22" t="s">
        <v>2</v>
      </c>
      <c r="P22" t="s">
        <v>1</v>
      </c>
      <c r="Q22" t="s">
        <v>172</v>
      </c>
      <c r="R22" t="s">
        <v>908</v>
      </c>
      <c r="S22" t="s">
        <v>170</v>
      </c>
      <c r="T22" t="s">
        <v>933</v>
      </c>
      <c r="U22"/>
      <c r="V22"/>
      <c r="W22"/>
      <c r="X22"/>
      <c r="Y22"/>
      <c r="Z22"/>
      <c r="AA22"/>
      <c r="AB22"/>
      <c r="AC22"/>
      <c r="AD22"/>
      <c r="AE22"/>
      <c r="AF22"/>
      <c r="AG22"/>
      <c r="AH22"/>
      <c r="AI22"/>
      <c r="AJ22"/>
      <c r="AK22"/>
      <c r="AL22"/>
      <c r="AM22"/>
      <c r="AN22"/>
      <c r="AO22"/>
      <c r="AP22"/>
      <c r="AQ22"/>
      <c r="AR22"/>
      <c r="AS22"/>
      <c r="AT22"/>
      <c r="AU22"/>
      <c r="AV22"/>
      <c r="AW22"/>
      <c r="AX22"/>
      <c r="AY22"/>
      <c r="AZ22"/>
      <c r="BA22"/>
      <c r="BB22"/>
      <c r="BC22" s="14">
        <v>44572.332418981481</v>
      </c>
      <c r="BD22" s="15"/>
      <c r="BE22" s="16">
        <v>44589</v>
      </c>
      <c r="BF22" s="14"/>
      <c r="BG22" t="s">
        <v>170</v>
      </c>
      <c r="BH22" t="s">
        <v>909</v>
      </c>
    </row>
    <row r="23" spans="1:60" x14ac:dyDescent="0.25">
      <c r="A23">
        <v>106</v>
      </c>
      <c r="B23" t="s">
        <v>173</v>
      </c>
      <c r="C23" t="s">
        <v>779</v>
      </c>
      <c r="D23" t="s">
        <v>778</v>
      </c>
      <c r="E23" t="s">
        <v>777</v>
      </c>
      <c r="F23" t="s">
        <v>934</v>
      </c>
      <c r="G23" t="s">
        <v>29</v>
      </c>
      <c r="H23" t="s">
        <v>28</v>
      </c>
      <c r="I23" t="s">
        <v>59</v>
      </c>
      <c r="J23" t="s">
        <v>14</v>
      </c>
      <c r="K23" t="s">
        <v>4</v>
      </c>
      <c r="L23" t="s">
        <v>935</v>
      </c>
      <c r="M23" t="s">
        <v>936</v>
      </c>
      <c r="N23">
        <v>2027</v>
      </c>
      <c r="O23" t="s">
        <v>2</v>
      </c>
      <c r="P23" t="s">
        <v>1</v>
      </c>
      <c r="Q23" t="s">
        <v>172</v>
      </c>
      <c r="R23" t="s">
        <v>908</v>
      </c>
      <c r="S23" t="s">
        <v>170</v>
      </c>
      <c r="T23" t="s">
        <v>937</v>
      </c>
      <c r="U23"/>
      <c r="V23"/>
      <c r="W23"/>
      <c r="X23"/>
      <c r="Y23"/>
      <c r="Z23"/>
      <c r="AA23"/>
      <c r="AB23"/>
      <c r="AC23"/>
      <c r="AD23"/>
      <c r="AE23"/>
      <c r="AF23"/>
      <c r="AG23"/>
      <c r="AH23"/>
      <c r="AI23"/>
      <c r="AJ23"/>
      <c r="AK23"/>
      <c r="AL23"/>
      <c r="AM23"/>
      <c r="AN23"/>
      <c r="AO23"/>
      <c r="AP23"/>
      <c r="AQ23"/>
      <c r="AR23"/>
      <c r="AS23"/>
      <c r="AT23"/>
      <c r="AU23"/>
      <c r="AV23"/>
      <c r="AW23"/>
      <c r="AX23"/>
      <c r="AY23"/>
      <c r="AZ23"/>
      <c r="BA23"/>
      <c r="BB23"/>
      <c r="BC23" s="14">
        <v>44572.336851851855</v>
      </c>
      <c r="BD23" s="15"/>
      <c r="BE23" s="16">
        <v>44589</v>
      </c>
      <c r="BF23" s="14"/>
      <c r="BG23" t="s">
        <v>170</v>
      </c>
      <c r="BH23" t="s">
        <v>909</v>
      </c>
    </row>
    <row r="24" spans="1:60" x14ac:dyDescent="0.25">
      <c r="A24">
        <v>108</v>
      </c>
      <c r="B24" t="s">
        <v>173</v>
      </c>
      <c r="C24" t="s">
        <v>776</v>
      </c>
      <c r="D24" t="s">
        <v>775</v>
      </c>
      <c r="E24" t="s">
        <v>774</v>
      </c>
      <c r="F24" t="s">
        <v>30</v>
      </c>
      <c r="G24" t="s">
        <v>29</v>
      </c>
      <c r="H24" t="s">
        <v>28</v>
      </c>
      <c r="I24" t="s">
        <v>59</v>
      </c>
      <c r="J24" t="s">
        <v>14</v>
      </c>
      <c r="K24" t="s">
        <v>133</v>
      </c>
      <c r="L24" t="s">
        <v>773</v>
      </c>
      <c r="M24" t="s">
        <v>772</v>
      </c>
      <c r="N24">
        <v>2030</v>
      </c>
      <c r="O24" t="s">
        <v>2</v>
      </c>
      <c r="P24" t="s">
        <v>1</v>
      </c>
      <c r="Q24" t="s">
        <v>172</v>
      </c>
      <c r="R24" t="s">
        <v>908</v>
      </c>
      <c r="S24" t="s">
        <v>170</v>
      </c>
      <c r="T24" t="s">
        <v>771</v>
      </c>
      <c r="U24"/>
      <c r="V24"/>
      <c r="W24"/>
      <c r="X24"/>
      <c r="Y24"/>
      <c r="Z24"/>
      <c r="AA24"/>
      <c r="AB24"/>
      <c r="AC24"/>
      <c r="AD24"/>
      <c r="AE24"/>
      <c r="AF24"/>
      <c r="AG24"/>
      <c r="AH24"/>
      <c r="AI24"/>
      <c r="AJ24"/>
      <c r="AK24"/>
      <c r="AL24"/>
      <c r="AM24"/>
      <c r="AN24"/>
      <c r="AO24"/>
      <c r="AP24"/>
      <c r="AQ24"/>
      <c r="AR24"/>
      <c r="AS24"/>
      <c r="AT24"/>
      <c r="AU24"/>
      <c r="AV24"/>
      <c r="AW24"/>
      <c r="AX24"/>
      <c r="AY24"/>
      <c r="AZ24"/>
      <c r="BA24"/>
      <c r="BB24"/>
      <c r="BC24" s="14">
        <v>43111.618263888886</v>
      </c>
      <c r="BD24" s="15"/>
      <c r="BE24" s="16">
        <v>43137</v>
      </c>
      <c r="BF24" s="14"/>
      <c r="BG24" t="s">
        <v>170</v>
      </c>
      <c r="BH24" t="s">
        <v>909</v>
      </c>
    </row>
    <row r="25" spans="1:60" x14ac:dyDescent="0.25">
      <c r="A25">
        <v>109</v>
      </c>
      <c r="B25" t="s">
        <v>173</v>
      </c>
      <c r="C25" t="s">
        <v>770</v>
      </c>
      <c r="D25" t="s">
        <v>938</v>
      </c>
      <c r="E25" t="s">
        <v>149</v>
      </c>
      <c r="F25" t="s">
        <v>912</v>
      </c>
      <c r="G25" t="s">
        <v>29</v>
      </c>
      <c r="H25" t="s">
        <v>28</v>
      </c>
      <c r="I25" t="s">
        <v>6</v>
      </c>
      <c r="J25" t="s">
        <v>50</v>
      </c>
      <c r="K25" t="s">
        <v>46</v>
      </c>
      <c r="L25" t="s">
        <v>939</v>
      </c>
      <c r="M25" t="s">
        <v>940</v>
      </c>
      <c r="N25">
        <v>2022</v>
      </c>
      <c r="O25" t="s">
        <v>2</v>
      </c>
      <c r="P25" t="s">
        <v>1</v>
      </c>
      <c r="Q25" t="s">
        <v>172</v>
      </c>
      <c r="R25" t="s">
        <v>908</v>
      </c>
      <c r="S25" t="s">
        <v>170</v>
      </c>
      <c r="T25" t="s">
        <v>941</v>
      </c>
      <c r="U25"/>
      <c r="V25"/>
      <c r="W25"/>
      <c r="X25"/>
      <c r="Y25"/>
      <c r="Z25"/>
      <c r="AA25"/>
      <c r="AB25"/>
      <c r="AC25"/>
      <c r="AD25"/>
      <c r="AE25"/>
      <c r="AF25"/>
      <c r="AG25"/>
      <c r="AH25"/>
      <c r="AI25"/>
      <c r="AJ25"/>
      <c r="AK25"/>
      <c r="AL25"/>
      <c r="AM25"/>
      <c r="AN25"/>
      <c r="AO25"/>
      <c r="AP25"/>
      <c r="AQ25"/>
      <c r="AR25"/>
      <c r="AS25"/>
      <c r="AT25"/>
      <c r="AU25"/>
      <c r="AV25"/>
      <c r="AW25"/>
      <c r="AX25"/>
      <c r="AY25"/>
      <c r="AZ25"/>
      <c r="BA25"/>
      <c r="BB25"/>
      <c r="BC25" s="14">
        <v>44572.665775462963</v>
      </c>
      <c r="BD25" s="15"/>
      <c r="BE25" s="16">
        <v>44589</v>
      </c>
      <c r="BF25" s="14"/>
      <c r="BG25" t="s">
        <v>170</v>
      </c>
      <c r="BH25" t="s">
        <v>909</v>
      </c>
    </row>
    <row r="26" spans="1:60" x14ac:dyDescent="0.25">
      <c r="A26">
        <v>110</v>
      </c>
      <c r="B26" t="s">
        <v>173</v>
      </c>
      <c r="C26" t="s">
        <v>769</v>
      </c>
      <c r="D26" t="s">
        <v>942</v>
      </c>
      <c r="E26" t="s">
        <v>149</v>
      </c>
      <c r="F26" t="s">
        <v>912</v>
      </c>
      <c r="G26" t="s">
        <v>29</v>
      </c>
      <c r="H26" t="s">
        <v>28</v>
      </c>
      <c r="I26" t="s">
        <v>6</v>
      </c>
      <c r="J26" t="s">
        <v>50</v>
      </c>
      <c r="K26" t="s">
        <v>4</v>
      </c>
      <c r="L26" t="s">
        <v>764</v>
      </c>
      <c r="M26" t="s">
        <v>768</v>
      </c>
      <c r="N26">
        <v>2024</v>
      </c>
      <c r="O26" t="s">
        <v>2</v>
      </c>
      <c r="P26" t="s">
        <v>1</v>
      </c>
      <c r="Q26" t="s">
        <v>172</v>
      </c>
      <c r="R26" t="s">
        <v>908</v>
      </c>
      <c r="S26" t="s">
        <v>170</v>
      </c>
      <c r="T26" t="s">
        <v>943</v>
      </c>
      <c r="U26"/>
      <c r="V26"/>
      <c r="W26"/>
      <c r="X26"/>
      <c r="Y26"/>
      <c r="Z26"/>
      <c r="AA26"/>
      <c r="AB26"/>
      <c r="AC26"/>
      <c r="AD26"/>
      <c r="AE26"/>
      <c r="AF26"/>
      <c r="AG26"/>
      <c r="AH26"/>
      <c r="AI26"/>
      <c r="AJ26"/>
      <c r="AK26"/>
      <c r="AL26"/>
      <c r="AM26"/>
      <c r="AN26"/>
      <c r="AO26"/>
      <c r="AP26"/>
      <c r="AQ26"/>
      <c r="AR26"/>
      <c r="AS26"/>
      <c r="AT26"/>
      <c r="AU26"/>
      <c r="AV26"/>
      <c r="AW26"/>
      <c r="AX26"/>
      <c r="AY26"/>
      <c r="AZ26"/>
      <c r="BA26"/>
      <c r="BB26"/>
      <c r="BC26" s="14">
        <v>44572.341122685182</v>
      </c>
      <c r="BD26" s="15"/>
      <c r="BE26" s="16">
        <v>44589</v>
      </c>
      <c r="BF26" s="14"/>
      <c r="BG26" t="s">
        <v>170</v>
      </c>
      <c r="BH26" t="s">
        <v>909</v>
      </c>
    </row>
    <row r="27" spans="1:60" x14ac:dyDescent="0.25">
      <c r="A27">
        <v>112</v>
      </c>
      <c r="B27" t="s">
        <v>173</v>
      </c>
      <c r="C27" t="s">
        <v>767</v>
      </c>
      <c r="D27" t="s">
        <v>944</v>
      </c>
      <c r="E27" t="s">
        <v>149</v>
      </c>
      <c r="F27" t="s">
        <v>912</v>
      </c>
      <c r="G27" t="s">
        <v>29</v>
      </c>
      <c r="H27" t="s">
        <v>28</v>
      </c>
      <c r="I27" t="s">
        <v>59</v>
      </c>
      <c r="J27" t="s">
        <v>50</v>
      </c>
      <c r="K27" t="s">
        <v>4</v>
      </c>
      <c r="L27" t="s">
        <v>766</v>
      </c>
      <c r="M27" t="s">
        <v>765</v>
      </c>
      <c r="N27">
        <v>2024</v>
      </c>
      <c r="O27" t="s">
        <v>2</v>
      </c>
      <c r="P27" t="s">
        <v>1</v>
      </c>
      <c r="Q27" t="s">
        <v>172</v>
      </c>
      <c r="R27" t="s">
        <v>908</v>
      </c>
      <c r="S27" t="s">
        <v>170</v>
      </c>
      <c r="T27" t="s">
        <v>945</v>
      </c>
      <c r="U27"/>
      <c r="V27"/>
      <c r="W27"/>
      <c r="X27"/>
      <c r="Y27"/>
      <c r="Z27"/>
      <c r="AA27"/>
      <c r="AB27"/>
      <c r="AC27"/>
      <c r="AD27"/>
      <c r="AE27"/>
      <c r="AF27"/>
      <c r="AG27"/>
      <c r="AH27"/>
      <c r="AI27"/>
      <c r="AJ27"/>
      <c r="AK27"/>
      <c r="AL27"/>
      <c r="AM27"/>
      <c r="AN27"/>
      <c r="AO27"/>
      <c r="AP27"/>
      <c r="AQ27"/>
      <c r="AR27"/>
      <c r="AS27"/>
      <c r="AT27"/>
      <c r="AU27"/>
      <c r="AV27"/>
      <c r="AW27"/>
      <c r="AX27"/>
      <c r="AY27"/>
      <c r="AZ27"/>
      <c r="BA27"/>
      <c r="BB27"/>
      <c r="BC27" s="14">
        <v>44572.345185185186</v>
      </c>
      <c r="BD27" s="15"/>
      <c r="BE27" s="16">
        <v>44589</v>
      </c>
      <c r="BF27" s="14"/>
      <c r="BG27" t="s">
        <v>170</v>
      </c>
      <c r="BH27" t="s">
        <v>909</v>
      </c>
    </row>
    <row r="28" spans="1:60" x14ac:dyDescent="0.25">
      <c r="A28">
        <v>166</v>
      </c>
      <c r="B28" t="s">
        <v>107</v>
      </c>
      <c r="C28" t="s">
        <v>758</v>
      </c>
      <c r="D28" t="s">
        <v>757</v>
      </c>
      <c r="E28" t="s">
        <v>756</v>
      </c>
      <c r="F28" t="s">
        <v>30</v>
      </c>
      <c r="G28" t="s">
        <v>29</v>
      </c>
      <c r="H28" t="s">
        <v>28</v>
      </c>
      <c r="I28" t="s">
        <v>59</v>
      </c>
      <c r="J28" t="s">
        <v>14</v>
      </c>
      <c r="K28" t="s">
        <v>133</v>
      </c>
      <c r="L28" t="s">
        <v>755</v>
      </c>
      <c r="M28" t="s">
        <v>754</v>
      </c>
      <c r="N28" t="s">
        <v>7</v>
      </c>
      <c r="O28" t="s">
        <v>2</v>
      </c>
      <c r="P28" t="s">
        <v>1</v>
      </c>
      <c r="Q28" t="s">
        <v>137</v>
      </c>
      <c r="R28" t="s">
        <v>102</v>
      </c>
      <c r="S28" t="s">
        <v>101</v>
      </c>
      <c r="T28" t="s">
        <v>753</v>
      </c>
      <c r="U28"/>
      <c r="V28"/>
      <c r="W28"/>
      <c r="X28"/>
      <c r="Y28"/>
      <c r="Z28"/>
      <c r="AA28"/>
      <c r="AB28"/>
      <c r="AC28"/>
      <c r="AD28"/>
      <c r="AE28"/>
      <c r="AF28"/>
      <c r="AG28"/>
      <c r="AH28"/>
      <c r="AI28"/>
      <c r="AJ28"/>
      <c r="AK28"/>
      <c r="AL28"/>
      <c r="AM28"/>
      <c r="AN28"/>
      <c r="AO28"/>
      <c r="AP28"/>
      <c r="AQ28"/>
      <c r="AR28"/>
      <c r="AS28"/>
      <c r="AT28"/>
      <c r="AU28"/>
      <c r="AV28"/>
      <c r="AW28"/>
      <c r="AX28"/>
      <c r="AY28"/>
      <c r="AZ28"/>
      <c r="BA28"/>
      <c r="BB28"/>
      <c r="BC28" s="14">
        <v>43857.503391203703</v>
      </c>
      <c r="BD28" s="15"/>
      <c r="BE28" s="16">
        <v>43866</v>
      </c>
      <c r="BF28" s="14"/>
      <c r="BG28" t="s">
        <v>99</v>
      </c>
      <c r="BH28" t="s">
        <v>98</v>
      </c>
    </row>
    <row r="29" spans="1:60" x14ac:dyDescent="0.25">
      <c r="A29">
        <v>176</v>
      </c>
      <c r="B29" t="s">
        <v>327</v>
      </c>
      <c r="C29" t="s">
        <v>752</v>
      </c>
      <c r="D29" t="s">
        <v>751</v>
      </c>
      <c r="E29" t="s">
        <v>750</v>
      </c>
      <c r="F29" t="s">
        <v>30</v>
      </c>
      <c r="G29" t="s">
        <v>29</v>
      </c>
      <c r="H29" t="s">
        <v>28</v>
      </c>
      <c r="I29" t="s">
        <v>59</v>
      </c>
      <c r="J29" t="s">
        <v>19</v>
      </c>
      <c r="K29" t="s">
        <v>46</v>
      </c>
      <c r="L29" t="s">
        <v>749</v>
      </c>
      <c r="M29" t="s">
        <v>748</v>
      </c>
      <c r="N29">
        <v>2023</v>
      </c>
      <c r="O29" t="s">
        <v>18</v>
      </c>
      <c r="P29" t="s">
        <v>1</v>
      </c>
      <c r="Q29" t="s">
        <v>323</v>
      </c>
      <c r="R29" t="s">
        <v>322</v>
      </c>
      <c r="S29" t="s">
        <v>321</v>
      </c>
      <c r="T29" t="s">
        <v>747</v>
      </c>
      <c r="U29"/>
      <c r="V29"/>
      <c r="W29"/>
      <c r="X29"/>
      <c r="Y29"/>
      <c r="Z29"/>
      <c r="AA29"/>
      <c r="AB29"/>
      <c r="AC29"/>
      <c r="AD29"/>
      <c r="AE29"/>
      <c r="AF29"/>
      <c r="AG29"/>
      <c r="AH29"/>
      <c r="AI29"/>
      <c r="AJ29"/>
      <c r="AK29"/>
      <c r="AL29"/>
      <c r="AM29"/>
      <c r="AN29"/>
      <c r="AO29"/>
      <c r="AP29"/>
      <c r="AQ29"/>
      <c r="AR29"/>
      <c r="AS29"/>
      <c r="AT29"/>
      <c r="AU29"/>
      <c r="AV29"/>
      <c r="AW29"/>
      <c r="AX29"/>
      <c r="AY29"/>
      <c r="AZ29"/>
      <c r="BA29"/>
      <c r="BB29"/>
      <c r="BC29" s="14">
        <v>43840.435150462959</v>
      </c>
      <c r="BD29" s="15"/>
      <c r="BE29" s="16">
        <v>43857</v>
      </c>
      <c r="BF29" s="14"/>
      <c r="BG29" t="s">
        <v>321</v>
      </c>
      <c r="BH29" t="s">
        <v>331</v>
      </c>
    </row>
    <row r="30" spans="1:60" x14ac:dyDescent="0.25">
      <c r="A30">
        <v>194</v>
      </c>
      <c r="B30" t="s">
        <v>107</v>
      </c>
      <c r="C30" t="s">
        <v>746</v>
      </c>
      <c r="D30" t="s">
        <v>745</v>
      </c>
      <c r="E30" t="s">
        <v>744</v>
      </c>
      <c r="F30" t="s">
        <v>30</v>
      </c>
      <c r="G30" t="s">
        <v>29</v>
      </c>
      <c r="H30" t="s">
        <v>28</v>
      </c>
      <c r="I30" t="s">
        <v>59</v>
      </c>
      <c r="J30" t="s">
        <v>14</v>
      </c>
      <c r="K30" t="s">
        <v>133</v>
      </c>
      <c r="L30" t="s">
        <v>743</v>
      </c>
      <c r="M30" t="s">
        <v>742</v>
      </c>
      <c r="N30" t="s">
        <v>7</v>
      </c>
      <c r="O30" t="s">
        <v>2</v>
      </c>
      <c r="P30" t="s">
        <v>1</v>
      </c>
      <c r="Q30" t="s">
        <v>137</v>
      </c>
      <c r="R30" t="s">
        <v>102</v>
      </c>
      <c r="S30" t="s">
        <v>101</v>
      </c>
      <c r="T30" t="s">
        <v>741</v>
      </c>
      <c r="U30"/>
      <c r="V30"/>
      <c r="W30"/>
      <c r="X30"/>
      <c r="Y30"/>
      <c r="Z30"/>
      <c r="AA30"/>
      <c r="AB30"/>
      <c r="AC30"/>
      <c r="AD30"/>
      <c r="AE30"/>
      <c r="AF30"/>
      <c r="AG30"/>
      <c r="AH30"/>
      <c r="AI30"/>
      <c r="AJ30"/>
      <c r="AK30"/>
      <c r="AL30"/>
      <c r="AM30"/>
      <c r="AN30"/>
      <c r="AO30"/>
      <c r="AP30"/>
      <c r="AQ30"/>
      <c r="AR30"/>
      <c r="AS30"/>
      <c r="AT30"/>
      <c r="AU30"/>
      <c r="AV30"/>
      <c r="AW30"/>
      <c r="AX30"/>
      <c r="AY30"/>
      <c r="AZ30"/>
      <c r="BA30"/>
      <c r="BB30"/>
      <c r="BC30" s="14">
        <v>43857.503935185188</v>
      </c>
      <c r="BD30" s="15"/>
      <c r="BE30" s="16">
        <v>43866</v>
      </c>
      <c r="BF30" s="14"/>
      <c r="BG30" t="s">
        <v>99</v>
      </c>
      <c r="BH30" t="s">
        <v>98</v>
      </c>
    </row>
    <row r="31" spans="1:60" x14ac:dyDescent="0.25">
      <c r="A31">
        <v>271</v>
      </c>
      <c r="B31" t="s">
        <v>173</v>
      </c>
      <c r="C31" t="s">
        <v>740</v>
      </c>
      <c r="D31" t="s">
        <v>739</v>
      </c>
      <c r="E31" t="s">
        <v>738</v>
      </c>
      <c r="F31" t="s">
        <v>30</v>
      </c>
      <c r="G31" t="s">
        <v>29</v>
      </c>
      <c r="H31" t="s">
        <v>28</v>
      </c>
      <c r="I31" t="s">
        <v>59</v>
      </c>
      <c r="J31" t="s">
        <v>5</v>
      </c>
      <c r="K31" t="s">
        <v>133</v>
      </c>
      <c r="L31" t="s">
        <v>737</v>
      </c>
      <c r="M31" t="s">
        <v>713</v>
      </c>
      <c r="N31" t="s">
        <v>7</v>
      </c>
      <c r="O31" t="s">
        <v>2</v>
      </c>
      <c r="P31" t="s">
        <v>1</v>
      </c>
      <c r="Q31" t="s">
        <v>172</v>
      </c>
      <c r="R31" t="s">
        <v>908</v>
      </c>
      <c r="S31" t="s">
        <v>170</v>
      </c>
      <c r="T31" t="s">
        <v>736</v>
      </c>
      <c r="U31"/>
      <c r="V31"/>
      <c r="W31"/>
      <c r="X31"/>
      <c r="Y31"/>
      <c r="Z31"/>
      <c r="AA31"/>
      <c r="AB31"/>
      <c r="AC31"/>
      <c r="AD31"/>
      <c r="AE31"/>
      <c r="AF31"/>
      <c r="AG31"/>
      <c r="AH31"/>
      <c r="AI31"/>
      <c r="AJ31"/>
      <c r="AK31"/>
      <c r="AL31"/>
      <c r="AM31"/>
      <c r="AN31"/>
      <c r="AO31"/>
      <c r="AP31"/>
      <c r="AQ31"/>
      <c r="AR31"/>
      <c r="AS31"/>
      <c r="AT31"/>
      <c r="AU31"/>
      <c r="AV31"/>
      <c r="AW31"/>
      <c r="AX31"/>
      <c r="AY31"/>
      <c r="AZ31"/>
      <c r="BA31"/>
      <c r="BB31"/>
      <c r="BC31" s="14">
        <v>43832.685324074075</v>
      </c>
      <c r="BD31" s="15"/>
      <c r="BE31" s="16">
        <v>43857</v>
      </c>
      <c r="BF31" s="14"/>
      <c r="BG31" t="s">
        <v>170</v>
      </c>
      <c r="BH31" t="s">
        <v>169</v>
      </c>
    </row>
    <row r="32" spans="1:60" x14ac:dyDescent="0.25">
      <c r="A32">
        <v>301</v>
      </c>
      <c r="B32" t="s">
        <v>12</v>
      </c>
      <c r="C32" t="s">
        <v>734</v>
      </c>
      <c r="D32" t="s">
        <v>733</v>
      </c>
      <c r="E32" t="s">
        <v>732</v>
      </c>
      <c r="F32" t="s">
        <v>30</v>
      </c>
      <c r="G32" t="s">
        <v>29</v>
      </c>
      <c r="H32" t="s">
        <v>28</v>
      </c>
      <c r="I32" t="s">
        <v>6</v>
      </c>
      <c r="J32" t="s">
        <v>19</v>
      </c>
      <c r="K32" t="s">
        <v>46</v>
      </c>
      <c r="L32" t="s">
        <v>727</v>
      </c>
      <c r="M32" t="s">
        <v>727</v>
      </c>
      <c r="N32">
        <v>2022</v>
      </c>
      <c r="O32" t="s">
        <v>2</v>
      </c>
      <c r="P32" t="s">
        <v>1</v>
      </c>
      <c r="Q32" t="s">
        <v>0</v>
      </c>
      <c r="R32" t="s">
        <v>947</v>
      </c>
      <c r="S32" t="s">
        <v>948</v>
      </c>
      <c r="T32" t="s">
        <v>951</v>
      </c>
      <c r="U32"/>
      <c r="V32"/>
      <c r="W32"/>
      <c r="X32"/>
      <c r="Y32"/>
      <c r="Z32"/>
      <c r="AA32"/>
      <c r="AB32"/>
      <c r="AC32"/>
      <c r="AD32"/>
      <c r="AE32"/>
      <c r="AF32"/>
      <c r="AG32"/>
      <c r="AH32"/>
      <c r="AI32"/>
      <c r="AJ32"/>
      <c r="AK32"/>
      <c r="AL32"/>
      <c r="AM32"/>
      <c r="AN32"/>
      <c r="AO32"/>
      <c r="AP32"/>
      <c r="AQ32"/>
      <c r="AR32"/>
      <c r="AS32"/>
      <c r="AT32"/>
      <c r="AU32"/>
      <c r="AV32"/>
      <c r="AW32"/>
      <c r="AX32"/>
      <c r="AY32"/>
      <c r="AZ32"/>
      <c r="BA32"/>
      <c r="BB32"/>
      <c r="BC32" s="14">
        <v>44664.453576388885</v>
      </c>
      <c r="BD32" s="15"/>
      <c r="BE32" s="16">
        <v>44676</v>
      </c>
      <c r="BF32" s="14"/>
      <c r="BG32" t="s">
        <v>949</v>
      </c>
      <c r="BH32" t="s">
        <v>1973</v>
      </c>
    </row>
    <row r="33" spans="1:60" x14ac:dyDescent="0.25">
      <c r="A33">
        <v>305</v>
      </c>
      <c r="B33" t="s">
        <v>12</v>
      </c>
      <c r="C33" t="s">
        <v>731</v>
      </c>
      <c r="D33" t="s">
        <v>730</v>
      </c>
      <c r="E33" t="s">
        <v>729</v>
      </c>
      <c r="F33" t="s">
        <v>30</v>
      </c>
      <c r="G33" t="s">
        <v>29</v>
      </c>
      <c r="H33" t="s">
        <v>28</v>
      </c>
      <c r="I33" t="s">
        <v>59</v>
      </c>
      <c r="J33" t="s">
        <v>19</v>
      </c>
      <c r="K33" t="s">
        <v>46</v>
      </c>
      <c r="L33" t="s">
        <v>728</v>
      </c>
      <c r="M33" t="s">
        <v>727</v>
      </c>
      <c r="N33">
        <v>2022</v>
      </c>
      <c r="O33" t="s">
        <v>2</v>
      </c>
      <c r="P33" t="s">
        <v>1</v>
      </c>
      <c r="Q33" t="s">
        <v>0</v>
      </c>
      <c r="R33" t="s">
        <v>947</v>
      </c>
      <c r="S33" t="s">
        <v>948</v>
      </c>
      <c r="T33" t="s">
        <v>1974</v>
      </c>
      <c r="U33"/>
      <c r="V33"/>
      <c r="W33"/>
      <c r="X33"/>
      <c r="Y33"/>
      <c r="Z33"/>
      <c r="AA33"/>
      <c r="AB33"/>
      <c r="AC33"/>
      <c r="AD33"/>
      <c r="AE33"/>
      <c r="AF33"/>
      <c r="AG33"/>
      <c r="AH33"/>
      <c r="AI33"/>
      <c r="AJ33"/>
      <c r="AK33"/>
      <c r="AL33"/>
      <c r="AM33"/>
      <c r="AN33"/>
      <c r="AO33"/>
      <c r="AP33"/>
      <c r="AQ33"/>
      <c r="AR33"/>
      <c r="AS33"/>
      <c r="AT33"/>
      <c r="AU33"/>
      <c r="AV33"/>
      <c r="AW33"/>
      <c r="AX33"/>
      <c r="AY33"/>
      <c r="AZ33"/>
      <c r="BA33"/>
      <c r="BB33"/>
      <c r="BC33" s="14">
        <v>44664.453819444447</v>
      </c>
      <c r="BD33" s="15"/>
      <c r="BE33" s="16">
        <v>44676</v>
      </c>
      <c r="BF33" s="14"/>
      <c r="BG33" t="s">
        <v>949</v>
      </c>
      <c r="BH33" t="s">
        <v>1973</v>
      </c>
    </row>
    <row r="34" spans="1:60" x14ac:dyDescent="0.25">
      <c r="A34">
        <v>315</v>
      </c>
      <c r="B34" t="s">
        <v>12</v>
      </c>
      <c r="C34" t="s">
        <v>726</v>
      </c>
      <c r="D34" t="s">
        <v>726</v>
      </c>
      <c r="E34" t="s">
        <v>952</v>
      </c>
      <c r="F34" t="s">
        <v>30</v>
      </c>
      <c r="G34" t="s">
        <v>29</v>
      </c>
      <c r="H34" t="s">
        <v>28</v>
      </c>
      <c r="I34" t="s">
        <v>6</v>
      </c>
      <c r="J34" t="s">
        <v>19</v>
      </c>
      <c r="K34" t="s">
        <v>4</v>
      </c>
      <c r="L34" t="s">
        <v>725</v>
      </c>
      <c r="M34" t="s">
        <v>725</v>
      </c>
      <c r="N34">
        <v>2026</v>
      </c>
      <c r="O34" t="s">
        <v>2</v>
      </c>
      <c r="P34" t="s">
        <v>1</v>
      </c>
      <c r="Q34" t="s">
        <v>0</v>
      </c>
      <c r="R34" t="s">
        <v>947</v>
      </c>
      <c r="S34" t="s">
        <v>948</v>
      </c>
      <c r="T34" t="s">
        <v>953</v>
      </c>
      <c r="U34"/>
      <c r="V34"/>
      <c r="W34"/>
      <c r="X34"/>
      <c r="Y34"/>
      <c r="Z34"/>
      <c r="AA34"/>
      <c r="AB34"/>
      <c r="AC34"/>
      <c r="AD34"/>
      <c r="AE34"/>
      <c r="AF34"/>
      <c r="AG34"/>
      <c r="AH34"/>
      <c r="AI34"/>
      <c r="AJ34"/>
      <c r="AK34"/>
      <c r="AL34"/>
      <c r="AM34"/>
      <c r="AN34"/>
      <c r="AO34"/>
      <c r="AP34"/>
      <c r="AQ34"/>
      <c r="AR34"/>
      <c r="AS34"/>
      <c r="AT34"/>
      <c r="AU34"/>
      <c r="AV34"/>
      <c r="AW34"/>
      <c r="AX34"/>
      <c r="AY34"/>
      <c r="AZ34"/>
      <c r="BA34"/>
      <c r="BB34"/>
      <c r="BC34" s="14">
        <v>44574.566134259258</v>
      </c>
      <c r="BD34" s="15"/>
      <c r="BE34" s="16">
        <v>44585</v>
      </c>
      <c r="BF34" s="14"/>
      <c r="BG34" t="s">
        <v>949</v>
      </c>
      <c r="BH34" t="s">
        <v>950</v>
      </c>
    </row>
    <row r="35" spans="1:60" x14ac:dyDescent="0.25">
      <c r="A35">
        <v>319</v>
      </c>
      <c r="B35" t="s">
        <v>12</v>
      </c>
      <c r="C35" t="s">
        <v>954</v>
      </c>
      <c r="D35" t="s">
        <v>954</v>
      </c>
      <c r="E35" t="s">
        <v>952</v>
      </c>
      <c r="F35" t="s">
        <v>30</v>
      </c>
      <c r="G35" t="s">
        <v>29</v>
      </c>
      <c r="H35" t="s">
        <v>28</v>
      </c>
      <c r="I35" t="s">
        <v>49</v>
      </c>
      <c r="J35" t="s">
        <v>19</v>
      </c>
      <c r="K35" t="s">
        <v>4</v>
      </c>
      <c r="L35" t="s">
        <v>724</v>
      </c>
      <c r="M35" t="s">
        <v>724</v>
      </c>
      <c r="N35">
        <v>2023</v>
      </c>
      <c r="O35" t="s">
        <v>2</v>
      </c>
      <c r="P35" t="s">
        <v>1</v>
      </c>
      <c r="Q35" t="s">
        <v>0</v>
      </c>
      <c r="R35" t="s">
        <v>947</v>
      </c>
      <c r="S35" t="s">
        <v>948</v>
      </c>
      <c r="T35" t="s">
        <v>955</v>
      </c>
      <c r="U35"/>
      <c r="V35"/>
      <c r="W35"/>
      <c r="X35"/>
      <c r="Y35"/>
      <c r="Z35"/>
      <c r="AA35"/>
      <c r="AB35"/>
      <c r="AC35"/>
      <c r="AD35"/>
      <c r="AE35"/>
      <c r="AF35"/>
      <c r="AG35"/>
      <c r="AH35"/>
      <c r="AI35"/>
      <c r="AJ35"/>
      <c r="AK35"/>
      <c r="AL35"/>
      <c r="AM35"/>
      <c r="AN35"/>
      <c r="AO35"/>
      <c r="AP35"/>
      <c r="AQ35"/>
      <c r="AR35"/>
      <c r="AS35"/>
      <c r="AT35"/>
      <c r="AU35"/>
      <c r="AV35"/>
      <c r="AW35"/>
      <c r="AX35"/>
      <c r="AY35"/>
      <c r="AZ35"/>
      <c r="BA35"/>
      <c r="BB35"/>
      <c r="BC35" s="14">
        <v>44574.573761574073</v>
      </c>
      <c r="BD35" s="15"/>
      <c r="BE35" s="16">
        <v>44585</v>
      </c>
      <c r="BF35" s="14"/>
      <c r="BG35" t="s">
        <v>949</v>
      </c>
      <c r="BH35" t="s">
        <v>950</v>
      </c>
    </row>
    <row r="36" spans="1:60" x14ac:dyDescent="0.25">
      <c r="A36">
        <v>333</v>
      </c>
      <c r="B36" t="s">
        <v>12</v>
      </c>
      <c r="C36" t="s">
        <v>957</v>
      </c>
      <c r="D36" t="s">
        <v>957</v>
      </c>
      <c r="E36" t="s">
        <v>952</v>
      </c>
      <c r="F36" t="s">
        <v>30</v>
      </c>
      <c r="G36" t="s">
        <v>29</v>
      </c>
      <c r="H36" t="s">
        <v>28</v>
      </c>
      <c r="I36" t="s">
        <v>6</v>
      </c>
      <c r="J36" t="s">
        <v>19</v>
      </c>
      <c r="K36" t="s">
        <v>1975</v>
      </c>
      <c r="L36" t="s">
        <v>721</v>
      </c>
      <c r="M36" t="s">
        <v>721</v>
      </c>
      <c r="N36">
        <v>2030</v>
      </c>
      <c r="O36" t="s">
        <v>2</v>
      </c>
      <c r="P36" t="s">
        <v>1</v>
      </c>
      <c r="Q36" t="s">
        <v>0</v>
      </c>
      <c r="R36" t="s">
        <v>947</v>
      </c>
      <c r="S36" t="s">
        <v>948</v>
      </c>
      <c r="T36" t="s">
        <v>1910</v>
      </c>
      <c r="U36"/>
      <c r="V36"/>
      <c r="W36"/>
      <c r="X36"/>
      <c r="Y36"/>
      <c r="Z36"/>
      <c r="AA36"/>
      <c r="AB36"/>
      <c r="AC36"/>
      <c r="AD36"/>
      <c r="AE36"/>
      <c r="AF36"/>
      <c r="AG36"/>
      <c r="AH36"/>
      <c r="AI36"/>
      <c r="AJ36"/>
      <c r="AK36"/>
      <c r="AL36"/>
      <c r="AM36"/>
      <c r="AN36"/>
      <c r="AO36"/>
      <c r="AP36"/>
      <c r="AQ36"/>
      <c r="AR36"/>
      <c r="AS36"/>
      <c r="AT36"/>
      <c r="AU36"/>
      <c r="AV36"/>
      <c r="AW36"/>
      <c r="AX36"/>
      <c r="AY36"/>
      <c r="AZ36"/>
      <c r="BA36"/>
      <c r="BB36"/>
      <c r="BC36" s="14">
        <v>44664.484803240739</v>
      </c>
      <c r="BD36" s="15"/>
      <c r="BE36" s="16">
        <v>44676</v>
      </c>
      <c r="BF36" s="14"/>
      <c r="BG36" t="s">
        <v>949</v>
      </c>
      <c r="BH36" t="s">
        <v>1973</v>
      </c>
    </row>
    <row r="37" spans="1:60" x14ac:dyDescent="0.25">
      <c r="A37">
        <v>334</v>
      </c>
      <c r="B37" t="s">
        <v>12</v>
      </c>
      <c r="C37" t="s">
        <v>958</v>
      </c>
      <c r="D37" t="s">
        <v>959</v>
      </c>
      <c r="E37" t="s">
        <v>952</v>
      </c>
      <c r="F37" t="s">
        <v>30</v>
      </c>
      <c r="G37" t="s">
        <v>29</v>
      </c>
      <c r="H37" t="s">
        <v>28</v>
      </c>
      <c r="I37" t="s">
        <v>49</v>
      </c>
      <c r="J37" t="s">
        <v>19</v>
      </c>
      <c r="K37" t="s">
        <v>1975</v>
      </c>
      <c r="L37" t="s">
        <v>720</v>
      </c>
      <c r="M37" t="s">
        <v>720</v>
      </c>
      <c r="N37">
        <v>2021</v>
      </c>
      <c r="O37" t="s">
        <v>2</v>
      </c>
      <c r="P37" t="s">
        <v>1</v>
      </c>
      <c r="Q37" t="s">
        <v>0</v>
      </c>
      <c r="R37" t="s">
        <v>947</v>
      </c>
      <c r="S37" t="s">
        <v>948</v>
      </c>
      <c r="T37" t="s">
        <v>719</v>
      </c>
      <c r="U37"/>
      <c r="V37"/>
      <c r="W37"/>
      <c r="X37"/>
      <c r="Y37"/>
      <c r="Z37"/>
      <c r="AA37"/>
      <c r="AB37"/>
      <c r="AC37"/>
      <c r="AD37"/>
      <c r="AE37"/>
      <c r="AF37"/>
      <c r="AG37"/>
      <c r="AH37"/>
      <c r="AI37"/>
      <c r="AJ37"/>
      <c r="AK37"/>
      <c r="AL37"/>
      <c r="AM37"/>
      <c r="AN37"/>
      <c r="AO37"/>
      <c r="AP37"/>
      <c r="AQ37"/>
      <c r="AR37"/>
      <c r="AS37"/>
      <c r="AT37"/>
      <c r="AU37"/>
      <c r="AV37"/>
      <c r="AW37"/>
      <c r="AX37"/>
      <c r="AY37"/>
      <c r="AZ37"/>
      <c r="BA37"/>
      <c r="BB37"/>
      <c r="BC37" s="14">
        <v>44664.48810185185</v>
      </c>
      <c r="BD37" s="15"/>
      <c r="BE37" s="16">
        <v>44676</v>
      </c>
      <c r="BF37" s="14"/>
      <c r="BG37" t="s">
        <v>949</v>
      </c>
      <c r="BH37" t="s">
        <v>1973</v>
      </c>
    </row>
    <row r="38" spans="1:60" x14ac:dyDescent="0.25">
      <c r="A38">
        <v>340</v>
      </c>
      <c r="B38" t="s">
        <v>173</v>
      </c>
      <c r="C38" t="s">
        <v>717</v>
      </c>
      <c r="D38" t="s">
        <v>716</v>
      </c>
      <c r="E38" t="s">
        <v>383</v>
      </c>
      <c r="F38" t="s">
        <v>30</v>
      </c>
      <c r="G38" t="s">
        <v>29</v>
      </c>
      <c r="H38" t="s">
        <v>28</v>
      </c>
      <c r="I38" t="s">
        <v>49</v>
      </c>
      <c r="J38" t="s">
        <v>5</v>
      </c>
      <c r="K38" t="s">
        <v>133</v>
      </c>
      <c r="L38" t="s">
        <v>715</v>
      </c>
      <c r="M38" t="s">
        <v>699</v>
      </c>
      <c r="N38" t="s">
        <v>7</v>
      </c>
      <c r="O38" t="s">
        <v>2</v>
      </c>
      <c r="P38" t="s">
        <v>1</v>
      </c>
      <c r="Q38" t="s">
        <v>172</v>
      </c>
      <c r="R38" t="s">
        <v>908</v>
      </c>
      <c r="S38" t="s">
        <v>170</v>
      </c>
      <c r="T38" t="s">
        <v>714</v>
      </c>
      <c r="U38"/>
      <c r="V38"/>
      <c r="W38"/>
      <c r="X38"/>
      <c r="Y38"/>
      <c r="Z38"/>
      <c r="AA38"/>
      <c r="AB38"/>
      <c r="AC38"/>
      <c r="AD38"/>
      <c r="AE38"/>
      <c r="AF38"/>
      <c r="AG38"/>
      <c r="AH38"/>
      <c r="AI38"/>
      <c r="AJ38"/>
      <c r="AK38"/>
      <c r="AL38"/>
      <c r="AM38"/>
      <c r="AN38"/>
      <c r="AO38"/>
      <c r="AP38"/>
      <c r="AQ38"/>
      <c r="AR38"/>
      <c r="AS38"/>
      <c r="AT38"/>
      <c r="AU38"/>
      <c r="AV38"/>
      <c r="AW38"/>
      <c r="AX38"/>
      <c r="AY38"/>
      <c r="AZ38"/>
      <c r="BA38"/>
      <c r="BB38"/>
      <c r="BC38" s="14">
        <v>43832.685543981483</v>
      </c>
      <c r="BD38" s="15"/>
      <c r="BE38" s="16">
        <v>43857</v>
      </c>
      <c r="BF38" s="14"/>
      <c r="BG38" t="s">
        <v>170</v>
      </c>
      <c r="BH38" t="s">
        <v>169</v>
      </c>
    </row>
    <row r="39" spans="1:60" x14ac:dyDescent="0.25">
      <c r="A39">
        <v>347</v>
      </c>
      <c r="B39" t="s">
        <v>173</v>
      </c>
      <c r="C39" t="s">
        <v>712</v>
      </c>
      <c r="D39" t="s">
        <v>711</v>
      </c>
      <c r="E39" t="s">
        <v>710</v>
      </c>
      <c r="F39" t="s">
        <v>960</v>
      </c>
      <c r="G39" t="s">
        <v>29</v>
      </c>
      <c r="H39" t="s">
        <v>28</v>
      </c>
      <c r="I39" t="s">
        <v>59</v>
      </c>
      <c r="J39" t="s">
        <v>50</v>
      </c>
      <c r="K39" t="s">
        <v>133</v>
      </c>
      <c r="L39" t="s">
        <v>704</v>
      </c>
      <c r="M39" t="s">
        <v>709</v>
      </c>
      <c r="N39" t="s">
        <v>7</v>
      </c>
      <c r="O39" t="s">
        <v>2</v>
      </c>
      <c r="P39" t="s">
        <v>1</v>
      </c>
      <c r="Q39" t="s">
        <v>172</v>
      </c>
      <c r="R39" t="s">
        <v>908</v>
      </c>
      <c r="S39" t="s">
        <v>170</v>
      </c>
      <c r="T39" t="s">
        <v>961</v>
      </c>
      <c r="U39"/>
      <c r="V39"/>
      <c r="W39"/>
      <c r="X39"/>
      <c r="Y39"/>
      <c r="Z39"/>
      <c r="AA39"/>
      <c r="AB39"/>
      <c r="AC39"/>
      <c r="AD39"/>
      <c r="AE39"/>
      <c r="AF39"/>
      <c r="AG39"/>
      <c r="AH39"/>
      <c r="AI39"/>
      <c r="AJ39"/>
      <c r="AK39"/>
      <c r="AL39"/>
      <c r="AM39"/>
      <c r="AN39"/>
      <c r="AO39"/>
      <c r="AP39"/>
      <c r="AQ39"/>
      <c r="AR39"/>
      <c r="AS39"/>
      <c r="AT39"/>
      <c r="AU39"/>
      <c r="AV39"/>
      <c r="AW39"/>
      <c r="AX39"/>
      <c r="AY39"/>
      <c r="AZ39"/>
      <c r="BA39"/>
      <c r="BB39"/>
      <c r="BC39" s="14">
        <v>44572.359305555554</v>
      </c>
      <c r="BD39" s="15"/>
      <c r="BE39" s="16">
        <v>44589</v>
      </c>
      <c r="BF39" s="14"/>
      <c r="BG39" t="s">
        <v>170</v>
      </c>
      <c r="BH39" t="s">
        <v>909</v>
      </c>
    </row>
    <row r="40" spans="1:60" x14ac:dyDescent="0.25">
      <c r="A40">
        <v>348</v>
      </c>
      <c r="B40" t="s">
        <v>173</v>
      </c>
      <c r="C40" t="s">
        <v>708</v>
      </c>
      <c r="D40" t="s">
        <v>707</v>
      </c>
      <c r="E40" t="s">
        <v>706</v>
      </c>
      <c r="F40" t="s">
        <v>960</v>
      </c>
      <c r="G40" t="s">
        <v>29</v>
      </c>
      <c r="H40" t="s">
        <v>28</v>
      </c>
      <c r="I40" t="s">
        <v>6</v>
      </c>
      <c r="J40" t="s">
        <v>50</v>
      </c>
      <c r="K40" t="s">
        <v>133</v>
      </c>
      <c r="L40" t="s">
        <v>705</v>
      </c>
      <c r="M40" t="s">
        <v>704</v>
      </c>
      <c r="N40" t="s">
        <v>7</v>
      </c>
      <c r="O40" t="s">
        <v>2</v>
      </c>
      <c r="P40" t="s">
        <v>1</v>
      </c>
      <c r="Q40" t="s">
        <v>172</v>
      </c>
      <c r="R40" t="s">
        <v>908</v>
      </c>
      <c r="S40" t="s">
        <v>170</v>
      </c>
      <c r="T40" t="s">
        <v>962</v>
      </c>
      <c r="U40"/>
      <c r="V40"/>
      <c r="W40"/>
      <c r="X40"/>
      <c r="Y40"/>
      <c r="Z40"/>
      <c r="AA40"/>
      <c r="AB40"/>
      <c r="AC40"/>
      <c r="AD40"/>
      <c r="AE40"/>
      <c r="AF40"/>
      <c r="AG40"/>
      <c r="AH40"/>
      <c r="AI40"/>
      <c r="AJ40"/>
      <c r="AK40"/>
      <c r="AL40"/>
      <c r="AM40"/>
      <c r="AN40"/>
      <c r="AO40"/>
      <c r="AP40"/>
      <c r="AQ40"/>
      <c r="AR40"/>
      <c r="AS40"/>
      <c r="AT40"/>
      <c r="AU40"/>
      <c r="AV40"/>
      <c r="AW40"/>
      <c r="AX40"/>
      <c r="AY40"/>
      <c r="AZ40"/>
      <c r="BA40"/>
      <c r="BB40"/>
      <c r="BC40" s="14">
        <v>44572.376342592594</v>
      </c>
      <c r="BD40" s="15"/>
      <c r="BE40" s="16">
        <v>44589</v>
      </c>
      <c r="BF40" s="14"/>
      <c r="BG40" t="s">
        <v>170</v>
      </c>
      <c r="BH40" t="s">
        <v>909</v>
      </c>
    </row>
    <row r="41" spans="1:60" x14ac:dyDescent="0.25">
      <c r="A41">
        <v>349</v>
      </c>
      <c r="B41" t="s">
        <v>173</v>
      </c>
      <c r="C41" t="s">
        <v>703</v>
      </c>
      <c r="D41" t="s">
        <v>702</v>
      </c>
      <c r="E41" t="s">
        <v>149</v>
      </c>
      <c r="F41" t="s">
        <v>912</v>
      </c>
      <c r="G41" t="s">
        <v>29</v>
      </c>
      <c r="H41" t="s">
        <v>28</v>
      </c>
      <c r="I41" t="s">
        <v>59</v>
      </c>
      <c r="J41" t="s">
        <v>50</v>
      </c>
      <c r="K41" t="s">
        <v>4</v>
      </c>
      <c r="L41" t="s">
        <v>701</v>
      </c>
      <c r="M41" t="s">
        <v>700</v>
      </c>
      <c r="N41">
        <v>2028</v>
      </c>
      <c r="O41" t="s">
        <v>2</v>
      </c>
      <c r="P41" t="s">
        <v>1</v>
      </c>
      <c r="Q41" t="s">
        <v>172</v>
      </c>
      <c r="R41" t="s">
        <v>908</v>
      </c>
      <c r="S41" t="s">
        <v>170</v>
      </c>
      <c r="T41" t="s">
        <v>963</v>
      </c>
      <c r="U41"/>
      <c r="V41"/>
      <c r="W41"/>
      <c r="X41"/>
      <c r="Y41"/>
      <c r="Z41"/>
      <c r="AA41"/>
      <c r="AB41"/>
      <c r="AC41"/>
      <c r="AD41"/>
      <c r="AE41"/>
      <c r="AF41"/>
      <c r="AG41"/>
      <c r="AH41"/>
      <c r="AI41"/>
      <c r="AJ41"/>
      <c r="AK41"/>
      <c r="AL41"/>
      <c r="AM41"/>
      <c r="AN41"/>
      <c r="AO41"/>
      <c r="AP41"/>
      <c r="AQ41"/>
      <c r="AR41"/>
      <c r="AS41"/>
      <c r="AT41"/>
      <c r="AU41"/>
      <c r="AV41"/>
      <c r="AW41"/>
      <c r="AX41"/>
      <c r="AY41"/>
      <c r="AZ41"/>
      <c r="BA41"/>
      <c r="BB41"/>
      <c r="BC41" s="14">
        <v>44572.401770833334</v>
      </c>
      <c r="BD41" s="15"/>
      <c r="BE41" s="16">
        <v>44589</v>
      </c>
      <c r="BF41" s="14"/>
      <c r="BG41" t="s">
        <v>170</v>
      </c>
      <c r="BH41" t="s">
        <v>909</v>
      </c>
    </row>
    <row r="42" spans="1:60" x14ac:dyDescent="0.25">
      <c r="A42">
        <v>409</v>
      </c>
      <c r="B42" t="s">
        <v>698</v>
      </c>
      <c r="C42" t="s">
        <v>697</v>
      </c>
      <c r="D42" t="s">
        <v>696</v>
      </c>
      <c r="E42" t="s">
        <v>695</v>
      </c>
      <c r="F42" t="s">
        <v>616</v>
      </c>
      <c r="G42" t="s">
        <v>28</v>
      </c>
      <c r="H42" t="s">
        <v>28</v>
      </c>
      <c r="I42" t="s">
        <v>59</v>
      </c>
      <c r="J42" t="s">
        <v>14</v>
      </c>
      <c r="K42" t="s">
        <v>133</v>
      </c>
      <c r="L42" t="s">
        <v>694</v>
      </c>
      <c r="M42" t="s">
        <v>693</v>
      </c>
      <c r="N42">
        <v>2025</v>
      </c>
      <c r="O42" t="s">
        <v>2</v>
      </c>
      <c r="P42" t="s">
        <v>29</v>
      </c>
      <c r="Q42" t="s">
        <v>692</v>
      </c>
      <c r="R42" t="s">
        <v>691</v>
      </c>
      <c r="S42" t="s">
        <v>690</v>
      </c>
      <c r="T42" t="s">
        <v>1775</v>
      </c>
      <c r="U42" t="s">
        <v>28</v>
      </c>
      <c r="V42" t="s">
        <v>1</v>
      </c>
      <c r="W42" t="s">
        <v>1</v>
      </c>
      <c r="X42" t="s">
        <v>29</v>
      </c>
      <c r="Y42" t="s">
        <v>29</v>
      </c>
      <c r="Z42" t="s">
        <v>28</v>
      </c>
      <c r="AA42" t="s">
        <v>28</v>
      </c>
      <c r="AB42" t="s">
        <v>1776</v>
      </c>
      <c r="AC42" t="s">
        <v>1777</v>
      </c>
      <c r="AD42" t="s">
        <v>1</v>
      </c>
      <c r="AE42" t="s">
        <v>1</v>
      </c>
      <c r="AF42" t="s">
        <v>29</v>
      </c>
      <c r="AG42" t="s">
        <v>28</v>
      </c>
      <c r="AH42" t="s">
        <v>1</v>
      </c>
      <c r="AI42" t="s">
        <v>1778</v>
      </c>
      <c r="AJ42" t="s">
        <v>1779</v>
      </c>
      <c r="AK42" t="s">
        <v>1780</v>
      </c>
      <c r="AL42" t="s">
        <v>1781</v>
      </c>
      <c r="AM42" t="s">
        <v>29</v>
      </c>
      <c r="AN42" t="s">
        <v>29</v>
      </c>
      <c r="AO42"/>
      <c r="AP42" t="s">
        <v>1911</v>
      </c>
      <c r="AQ42" t="s">
        <v>1912</v>
      </c>
      <c r="AR42" t="s">
        <v>63</v>
      </c>
      <c r="AS42" t="s">
        <v>1913</v>
      </c>
      <c r="AT42" t="s">
        <v>1914</v>
      </c>
      <c r="AU42" t="s">
        <v>1915</v>
      </c>
      <c r="AV42" t="s">
        <v>1916</v>
      </c>
      <c r="AW42" t="s">
        <v>1917</v>
      </c>
      <c r="AX42" t="s">
        <v>1918</v>
      </c>
      <c r="AY42" t="s">
        <v>63</v>
      </c>
      <c r="AZ42" t="s">
        <v>1919</v>
      </c>
      <c r="BA42">
        <v>85257</v>
      </c>
      <c r="BB42" t="s">
        <v>1920</v>
      </c>
      <c r="BC42" s="14">
        <v>44622.403915393515</v>
      </c>
      <c r="BD42" s="15"/>
      <c r="BE42" s="16">
        <v>44622</v>
      </c>
      <c r="BF42" s="14"/>
      <c r="BG42" t="s">
        <v>690</v>
      </c>
      <c r="BH42" t="s">
        <v>1921</v>
      </c>
    </row>
    <row r="43" spans="1:60" x14ac:dyDescent="0.25">
      <c r="A43">
        <v>445</v>
      </c>
      <c r="B43" t="s">
        <v>17</v>
      </c>
      <c r="C43" t="s">
        <v>689</v>
      </c>
      <c r="D43" t="s">
        <v>688</v>
      </c>
      <c r="E43" t="s">
        <v>687</v>
      </c>
      <c r="F43" t="s">
        <v>30</v>
      </c>
      <c r="G43" t="s">
        <v>29</v>
      </c>
      <c r="H43" t="s">
        <v>28</v>
      </c>
      <c r="I43" t="s">
        <v>6</v>
      </c>
      <c r="J43" t="s">
        <v>5</v>
      </c>
      <c r="K43" t="s">
        <v>46</v>
      </c>
      <c r="L43" t="s">
        <v>686</v>
      </c>
      <c r="M43" t="s">
        <v>686</v>
      </c>
      <c r="N43">
        <v>2022</v>
      </c>
      <c r="O43" t="s">
        <v>18</v>
      </c>
      <c r="P43" t="s">
        <v>1</v>
      </c>
      <c r="Q43" t="s">
        <v>148</v>
      </c>
      <c r="R43" t="s">
        <v>147</v>
      </c>
      <c r="S43" t="s">
        <v>146</v>
      </c>
      <c r="T43" t="s">
        <v>685</v>
      </c>
      <c r="U43"/>
      <c r="V43"/>
      <c r="W43"/>
      <c r="X43"/>
      <c r="Y43"/>
      <c r="Z43"/>
      <c r="AA43"/>
      <c r="AB43"/>
      <c r="AC43"/>
      <c r="AD43"/>
      <c r="AE43"/>
      <c r="AF43"/>
      <c r="AG43"/>
      <c r="AH43"/>
      <c r="AI43"/>
      <c r="AJ43"/>
      <c r="AK43"/>
      <c r="AL43"/>
      <c r="AM43"/>
      <c r="AN43"/>
      <c r="AO43"/>
      <c r="AP43"/>
      <c r="AQ43"/>
      <c r="AR43"/>
      <c r="AS43"/>
      <c r="AT43"/>
      <c r="AU43"/>
      <c r="AV43"/>
      <c r="AW43"/>
      <c r="AX43"/>
      <c r="AY43"/>
      <c r="AZ43"/>
      <c r="BA43"/>
      <c r="BB43"/>
      <c r="BC43" s="14">
        <v>44582.639907407407</v>
      </c>
      <c r="BD43" s="15"/>
      <c r="BE43" s="16">
        <v>44589</v>
      </c>
      <c r="BF43" s="14"/>
      <c r="BG43" t="s">
        <v>946</v>
      </c>
      <c r="BH43" t="s">
        <v>966</v>
      </c>
    </row>
    <row r="44" spans="1:60" x14ac:dyDescent="0.25">
      <c r="A44">
        <v>450</v>
      </c>
      <c r="B44" t="s">
        <v>173</v>
      </c>
      <c r="C44" t="s">
        <v>684</v>
      </c>
      <c r="D44" t="s">
        <v>967</v>
      </c>
      <c r="E44" t="s">
        <v>968</v>
      </c>
      <c r="F44" t="s">
        <v>968</v>
      </c>
      <c r="G44" t="s">
        <v>29</v>
      </c>
      <c r="H44" t="s">
        <v>28</v>
      </c>
      <c r="I44" t="s">
        <v>6</v>
      </c>
      <c r="J44" t="s">
        <v>50</v>
      </c>
      <c r="K44" t="s">
        <v>4</v>
      </c>
      <c r="L44" t="s">
        <v>683</v>
      </c>
      <c r="M44" t="s">
        <v>969</v>
      </c>
      <c r="N44">
        <v>2028</v>
      </c>
      <c r="O44" t="s">
        <v>2</v>
      </c>
      <c r="P44" t="s">
        <v>1</v>
      </c>
      <c r="Q44" t="s">
        <v>172</v>
      </c>
      <c r="R44" t="s">
        <v>908</v>
      </c>
      <c r="S44" t="s">
        <v>170</v>
      </c>
      <c r="T44" t="s">
        <v>970</v>
      </c>
      <c r="U44"/>
      <c r="V44"/>
      <c r="W44"/>
      <c r="X44"/>
      <c r="Y44"/>
      <c r="Z44"/>
      <c r="AA44"/>
      <c r="AB44"/>
      <c r="AC44"/>
      <c r="AD44"/>
      <c r="AE44"/>
      <c r="AF44"/>
      <c r="AG44"/>
      <c r="AH44"/>
      <c r="AI44"/>
      <c r="AJ44"/>
      <c r="AK44"/>
      <c r="AL44"/>
      <c r="AM44"/>
      <c r="AN44"/>
      <c r="AO44"/>
      <c r="AP44"/>
      <c r="AQ44"/>
      <c r="AR44"/>
      <c r="AS44"/>
      <c r="AT44"/>
      <c r="AU44"/>
      <c r="AV44"/>
      <c r="AW44"/>
      <c r="AX44"/>
      <c r="AY44"/>
      <c r="AZ44"/>
      <c r="BA44"/>
      <c r="BB44"/>
      <c r="BC44" s="14">
        <v>44572.577546296299</v>
      </c>
      <c r="BD44" s="15"/>
      <c r="BE44" s="16">
        <v>44589</v>
      </c>
      <c r="BF44" s="14"/>
      <c r="BG44" t="s">
        <v>170</v>
      </c>
      <c r="BH44" t="s">
        <v>909</v>
      </c>
    </row>
    <row r="45" spans="1:60" x14ac:dyDescent="0.25">
      <c r="A45">
        <v>451</v>
      </c>
      <c r="B45" t="s">
        <v>173</v>
      </c>
      <c r="C45" t="s">
        <v>971</v>
      </c>
      <c r="D45" t="s">
        <v>682</v>
      </c>
      <c r="E45" t="s">
        <v>149</v>
      </c>
      <c r="F45" t="s">
        <v>912</v>
      </c>
      <c r="G45" t="s">
        <v>29</v>
      </c>
      <c r="H45" t="s">
        <v>28</v>
      </c>
      <c r="I45" t="s">
        <v>6</v>
      </c>
      <c r="J45" t="s">
        <v>50</v>
      </c>
      <c r="K45" t="s">
        <v>4</v>
      </c>
      <c r="L45" t="s">
        <v>681</v>
      </c>
      <c r="M45" t="s">
        <v>680</v>
      </c>
      <c r="N45">
        <v>2024</v>
      </c>
      <c r="O45" t="s">
        <v>2</v>
      </c>
      <c r="P45" t="s">
        <v>1</v>
      </c>
      <c r="Q45" t="s">
        <v>172</v>
      </c>
      <c r="R45" t="s">
        <v>908</v>
      </c>
      <c r="S45" t="s">
        <v>170</v>
      </c>
      <c r="T45" t="s">
        <v>972</v>
      </c>
      <c r="U45"/>
      <c r="V45"/>
      <c r="W45"/>
      <c r="X45"/>
      <c r="Y45"/>
      <c r="Z45"/>
      <c r="AA45"/>
      <c r="AB45"/>
      <c r="AC45"/>
      <c r="AD45"/>
      <c r="AE45"/>
      <c r="AF45"/>
      <c r="AG45"/>
      <c r="AH45"/>
      <c r="AI45"/>
      <c r="AJ45"/>
      <c r="AK45"/>
      <c r="AL45"/>
      <c r="AM45"/>
      <c r="AN45"/>
      <c r="AO45"/>
      <c r="AP45"/>
      <c r="AQ45"/>
      <c r="AR45"/>
      <c r="AS45"/>
      <c r="AT45"/>
      <c r="AU45"/>
      <c r="AV45"/>
      <c r="AW45"/>
      <c r="AX45"/>
      <c r="AY45"/>
      <c r="AZ45"/>
      <c r="BA45"/>
      <c r="BB45"/>
      <c r="BC45" s="14">
        <v>44572.579560185186</v>
      </c>
      <c r="BD45" s="15"/>
      <c r="BE45" s="16">
        <v>44589</v>
      </c>
      <c r="BF45" s="14"/>
      <c r="BG45" t="s">
        <v>170</v>
      </c>
      <c r="BH45" t="s">
        <v>909</v>
      </c>
    </row>
    <row r="46" spans="1:60" x14ac:dyDescent="0.25">
      <c r="A46">
        <v>474</v>
      </c>
      <c r="B46" t="s">
        <v>34</v>
      </c>
      <c r="C46" t="s">
        <v>679</v>
      </c>
      <c r="D46" t="s">
        <v>678</v>
      </c>
      <c r="E46" t="s">
        <v>1782</v>
      </c>
      <c r="F46" t="s">
        <v>30</v>
      </c>
      <c r="G46" t="s">
        <v>29</v>
      </c>
      <c r="H46" t="s">
        <v>28</v>
      </c>
      <c r="I46" t="s">
        <v>59</v>
      </c>
      <c r="J46" t="s">
        <v>26</v>
      </c>
      <c r="K46" t="s">
        <v>133</v>
      </c>
      <c r="L46" t="s">
        <v>677</v>
      </c>
      <c r="M46" t="s">
        <v>676</v>
      </c>
      <c r="N46">
        <v>2024</v>
      </c>
      <c r="O46" t="s">
        <v>2</v>
      </c>
      <c r="P46" t="s">
        <v>1</v>
      </c>
      <c r="Q46" t="s">
        <v>24</v>
      </c>
      <c r="R46" t="s">
        <v>23</v>
      </c>
      <c r="S46" t="s">
        <v>22</v>
      </c>
      <c r="T46" t="s">
        <v>675</v>
      </c>
      <c r="U46"/>
      <c r="V46"/>
      <c r="W46"/>
      <c r="X46"/>
      <c r="Y46"/>
      <c r="Z46"/>
      <c r="AA46"/>
      <c r="AB46"/>
      <c r="AC46"/>
      <c r="AD46"/>
      <c r="AE46"/>
      <c r="AF46"/>
      <c r="AG46"/>
      <c r="AH46"/>
      <c r="AI46"/>
      <c r="AJ46"/>
      <c r="AK46"/>
      <c r="AL46"/>
      <c r="AM46"/>
      <c r="AN46"/>
      <c r="AO46"/>
      <c r="AP46"/>
      <c r="AQ46"/>
      <c r="AR46"/>
      <c r="AS46"/>
      <c r="AT46"/>
      <c r="AU46"/>
      <c r="AV46"/>
      <c r="AW46"/>
      <c r="AX46"/>
      <c r="AY46"/>
      <c r="AZ46"/>
      <c r="BA46"/>
      <c r="BB46"/>
      <c r="BC46" s="14">
        <v>44587.635185185187</v>
      </c>
      <c r="BD46" s="15"/>
      <c r="BE46" s="16">
        <v>44594</v>
      </c>
      <c r="BF46" s="14"/>
      <c r="BG46" t="s">
        <v>22</v>
      </c>
      <c r="BH46" t="s">
        <v>925</v>
      </c>
    </row>
    <row r="47" spans="1:60" x14ac:dyDescent="0.25">
      <c r="A47">
        <v>488</v>
      </c>
      <c r="B47" t="s">
        <v>252</v>
      </c>
      <c r="C47" t="s">
        <v>674</v>
      </c>
      <c r="D47" t="s">
        <v>673</v>
      </c>
      <c r="E47" t="s">
        <v>1783</v>
      </c>
      <c r="F47" t="s">
        <v>30</v>
      </c>
      <c r="G47" t="s">
        <v>29</v>
      </c>
      <c r="H47" t="s">
        <v>28</v>
      </c>
      <c r="I47" t="s">
        <v>6</v>
      </c>
      <c r="J47" t="s">
        <v>14</v>
      </c>
      <c r="K47" t="s">
        <v>133</v>
      </c>
      <c r="L47" t="s">
        <v>672</v>
      </c>
      <c r="M47" t="s">
        <v>672</v>
      </c>
      <c r="N47" t="s">
        <v>7</v>
      </c>
      <c r="O47" t="s">
        <v>18</v>
      </c>
      <c r="P47" t="s">
        <v>1</v>
      </c>
      <c r="Q47" t="s">
        <v>251</v>
      </c>
      <c r="R47" t="s">
        <v>964</v>
      </c>
      <c r="S47" t="s">
        <v>250</v>
      </c>
      <c r="T47" t="s">
        <v>671</v>
      </c>
      <c r="U47"/>
      <c r="V47"/>
      <c r="W47"/>
      <c r="X47"/>
      <c r="Y47"/>
      <c r="Z47"/>
      <c r="AA47"/>
      <c r="AB47"/>
      <c r="AC47"/>
      <c r="AD47"/>
      <c r="AE47"/>
      <c r="AF47"/>
      <c r="AG47"/>
      <c r="AH47"/>
      <c r="AI47"/>
      <c r="AJ47"/>
      <c r="AK47"/>
      <c r="AL47"/>
      <c r="AM47"/>
      <c r="AN47"/>
      <c r="AO47"/>
      <c r="AP47"/>
      <c r="AQ47"/>
      <c r="AR47"/>
      <c r="AS47"/>
      <c r="AT47"/>
      <c r="AU47"/>
      <c r="AV47"/>
      <c r="AW47"/>
      <c r="AX47"/>
      <c r="AY47"/>
      <c r="AZ47"/>
      <c r="BA47"/>
      <c r="BB47"/>
      <c r="BC47" s="14">
        <v>42347.634143518517</v>
      </c>
      <c r="BD47" s="15"/>
      <c r="BE47" s="16">
        <v>42352</v>
      </c>
      <c r="BF47" s="14"/>
      <c r="BG47" t="s">
        <v>556</v>
      </c>
      <c r="BH47" t="s">
        <v>555</v>
      </c>
    </row>
    <row r="48" spans="1:60" x14ac:dyDescent="0.25">
      <c r="A48">
        <v>502</v>
      </c>
      <c r="B48" t="s">
        <v>670</v>
      </c>
      <c r="C48" t="s">
        <v>669</v>
      </c>
      <c r="D48" t="s">
        <v>1784</v>
      </c>
      <c r="E48" t="s">
        <v>668</v>
      </c>
      <c r="F48" t="s">
        <v>44</v>
      </c>
      <c r="G48" t="s">
        <v>28</v>
      </c>
      <c r="H48" t="s">
        <v>28</v>
      </c>
      <c r="I48" t="s">
        <v>59</v>
      </c>
      <c r="J48" t="s">
        <v>26</v>
      </c>
      <c r="K48" t="s">
        <v>133</v>
      </c>
      <c r="L48" t="s">
        <v>667</v>
      </c>
      <c r="M48" t="s">
        <v>666</v>
      </c>
      <c r="N48">
        <v>2026</v>
      </c>
      <c r="O48" t="s">
        <v>64</v>
      </c>
      <c r="P48" t="s">
        <v>29</v>
      </c>
      <c r="Q48" t="s">
        <v>665</v>
      </c>
      <c r="R48" t="s">
        <v>664</v>
      </c>
      <c r="S48" t="s">
        <v>660</v>
      </c>
      <c r="T48" t="s">
        <v>1680</v>
      </c>
      <c r="U48" t="s">
        <v>663</v>
      </c>
      <c r="V48" t="s">
        <v>29</v>
      </c>
      <c r="W48" t="s">
        <v>28</v>
      </c>
      <c r="X48" t="s">
        <v>29</v>
      </c>
      <c r="Y48" t="s">
        <v>29</v>
      </c>
      <c r="Z48" t="s">
        <v>28</v>
      </c>
      <c r="AA48" t="s">
        <v>28</v>
      </c>
      <c r="AB48" t="s">
        <v>29</v>
      </c>
      <c r="AC48" t="s">
        <v>28</v>
      </c>
      <c r="AD48" t="s">
        <v>1</v>
      </c>
      <c r="AE48" t="s">
        <v>29</v>
      </c>
      <c r="AF48" t="s">
        <v>1</v>
      </c>
      <c r="AG48" t="s">
        <v>29</v>
      </c>
      <c r="AH48" t="s">
        <v>29</v>
      </c>
      <c r="AI48" t="s">
        <v>28</v>
      </c>
      <c r="AJ48" t="s">
        <v>28</v>
      </c>
      <c r="AK48" t="s">
        <v>28</v>
      </c>
      <c r="AL48" t="s">
        <v>28</v>
      </c>
      <c r="AM48" t="s">
        <v>28</v>
      </c>
      <c r="AN48" t="s">
        <v>28</v>
      </c>
      <c r="AO48" t="s">
        <v>1785</v>
      </c>
      <c r="AP48" t="s">
        <v>662</v>
      </c>
      <c r="AQ48" t="s">
        <v>661</v>
      </c>
      <c r="AR48" t="s">
        <v>63</v>
      </c>
      <c r="AS48" t="s">
        <v>1922</v>
      </c>
      <c r="AT48">
        <v>85284</v>
      </c>
      <c r="AU48" t="s">
        <v>1923</v>
      </c>
      <c r="AV48" t="s">
        <v>1924</v>
      </c>
      <c r="AW48" t="s">
        <v>662</v>
      </c>
      <c r="AX48" t="s">
        <v>661</v>
      </c>
      <c r="AY48" t="s">
        <v>63</v>
      </c>
      <c r="AZ48" t="s">
        <v>1919</v>
      </c>
      <c r="BA48">
        <v>85284</v>
      </c>
      <c r="BB48"/>
      <c r="BC48" s="14">
        <v>44622.403915393515</v>
      </c>
      <c r="BD48" s="15"/>
      <c r="BE48" s="16">
        <v>44622</v>
      </c>
      <c r="BF48" s="14"/>
      <c r="BG48" t="s">
        <v>660</v>
      </c>
      <c r="BH48" t="s">
        <v>1925</v>
      </c>
    </row>
    <row r="49" spans="1:60" x14ac:dyDescent="0.25">
      <c r="A49">
        <v>526</v>
      </c>
      <c r="B49" t="s">
        <v>599</v>
      </c>
      <c r="C49" t="s">
        <v>659</v>
      </c>
      <c r="D49" t="s">
        <v>658</v>
      </c>
      <c r="E49" t="s">
        <v>657</v>
      </c>
      <c r="F49" t="s">
        <v>598</v>
      </c>
      <c r="G49" t="s">
        <v>28</v>
      </c>
      <c r="H49" t="s">
        <v>28</v>
      </c>
      <c r="I49" t="s">
        <v>59</v>
      </c>
      <c r="J49" t="s">
        <v>656</v>
      </c>
      <c r="K49" t="s">
        <v>133</v>
      </c>
      <c r="L49" t="s">
        <v>655</v>
      </c>
      <c r="M49" t="s">
        <v>654</v>
      </c>
      <c r="N49">
        <v>2027</v>
      </c>
      <c r="O49" t="s">
        <v>2</v>
      </c>
      <c r="P49" t="s">
        <v>29</v>
      </c>
      <c r="Q49" t="s">
        <v>597</v>
      </c>
      <c r="R49" t="s">
        <v>596</v>
      </c>
      <c r="S49" t="s">
        <v>595</v>
      </c>
      <c r="T49" t="s">
        <v>1786</v>
      </c>
      <c r="U49" t="s">
        <v>653</v>
      </c>
      <c r="V49" t="s">
        <v>29</v>
      </c>
      <c r="W49" t="s">
        <v>28</v>
      </c>
      <c r="X49" t="s">
        <v>29</v>
      </c>
      <c r="Y49" t="s">
        <v>29</v>
      </c>
      <c r="Z49" t="s">
        <v>28</v>
      </c>
      <c r="AA49" t="s">
        <v>28</v>
      </c>
      <c r="AB49" t="s">
        <v>29</v>
      </c>
      <c r="AC49" t="s">
        <v>28</v>
      </c>
      <c r="AD49" t="s">
        <v>1</v>
      </c>
      <c r="AE49" t="s">
        <v>29</v>
      </c>
      <c r="AF49" t="s">
        <v>1</v>
      </c>
      <c r="AG49" t="s">
        <v>29</v>
      </c>
      <c r="AH49" t="s">
        <v>29</v>
      </c>
      <c r="AI49" t="s">
        <v>28</v>
      </c>
      <c r="AJ49" t="s">
        <v>28</v>
      </c>
      <c r="AK49" t="s">
        <v>28</v>
      </c>
      <c r="AL49" t="s">
        <v>28</v>
      </c>
      <c r="AM49" t="s">
        <v>28</v>
      </c>
      <c r="AN49" t="s">
        <v>28</v>
      </c>
      <c r="AO49" t="s">
        <v>1787</v>
      </c>
      <c r="AP49" t="s">
        <v>652</v>
      </c>
      <c r="AQ49" t="s">
        <v>594</v>
      </c>
      <c r="AR49" t="s">
        <v>63</v>
      </c>
      <c r="AS49" t="s">
        <v>593</v>
      </c>
      <c r="AT49">
        <v>77002</v>
      </c>
      <c r="AU49" t="s">
        <v>1926</v>
      </c>
      <c r="AV49" t="s">
        <v>1927</v>
      </c>
      <c r="AW49" t="s">
        <v>1928</v>
      </c>
      <c r="AX49" t="s">
        <v>1929</v>
      </c>
      <c r="AY49" t="s">
        <v>63</v>
      </c>
      <c r="AZ49" t="s">
        <v>1919</v>
      </c>
      <c r="BA49">
        <v>85012</v>
      </c>
      <c r="BB49" t="s">
        <v>1930</v>
      </c>
      <c r="BC49" s="14">
        <v>44623.363417476852</v>
      </c>
      <c r="BD49" s="14"/>
      <c r="BE49" s="16">
        <v>44623</v>
      </c>
      <c r="BF49" s="14"/>
      <c r="BG49" t="s">
        <v>595</v>
      </c>
      <c r="BH49" t="s">
        <v>1931</v>
      </c>
    </row>
    <row r="50" spans="1:60" x14ac:dyDescent="0.25">
      <c r="A50">
        <v>529</v>
      </c>
      <c r="B50" t="s">
        <v>327</v>
      </c>
      <c r="C50" t="s">
        <v>651</v>
      </c>
      <c r="D50" t="s">
        <v>650</v>
      </c>
      <c r="E50" t="s">
        <v>649</v>
      </c>
      <c r="F50" t="s">
        <v>30</v>
      </c>
      <c r="G50" t="s">
        <v>29</v>
      </c>
      <c r="H50" t="s">
        <v>28</v>
      </c>
      <c r="I50" t="s">
        <v>59</v>
      </c>
      <c r="J50" t="s">
        <v>19</v>
      </c>
      <c r="K50" t="s">
        <v>4</v>
      </c>
      <c r="L50" t="s">
        <v>648</v>
      </c>
      <c r="M50" t="s">
        <v>647</v>
      </c>
      <c r="N50">
        <v>2023</v>
      </c>
      <c r="O50" t="s">
        <v>18</v>
      </c>
      <c r="P50" t="s">
        <v>1</v>
      </c>
      <c r="Q50" t="s">
        <v>323</v>
      </c>
      <c r="R50" t="s">
        <v>322</v>
      </c>
      <c r="S50" t="s">
        <v>321</v>
      </c>
      <c r="T50" t="s">
        <v>973</v>
      </c>
      <c r="U50"/>
      <c r="V50"/>
      <c r="W50"/>
      <c r="X50"/>
      <c r="Y50"/>
      <c r="Z50"/>
      <c r="AA50"/>
      <c r="AB50"/>
      <c r="AC50"/>
      <c r="AD50"/>
      <c r="AE50"/>
      <c r="AF50"/>
      <c r="AG50"/>
      <c r="AH50"/>
      <c r="AI50"/>
      <c r="AJ50"/>
      <c r="AK50"/>
      <c r="AL50"/>
      <c r="AM50"/>
      <c r="AN50"/>
      <c r="AO50"/>
      <c r="AP50"/>
      <c r="AQ50"/>
      <c r="AR50"/>
      <c r="AS50"/>
      <c r="AT50"/>
      <c r="AU50"/>
      <c r="AV50"/>
      <c r="AW50"/>
      <c r="AX50"/>
      <c r="AY50"/>
      <c r="AZ50"/>
      <c r="BA50"/>
      <c r="BB50"/>
      <c r="BC50" s="14">
        <v>44592.64943287037</v>
      </c>
      <c r="BD50" s="15"/>
      <c r="BE50" s="16">
        <v>44594</v>
      </c>
      <c r="BF50" s="14"/>
      <c r="BG50" t="s">
        <v>321</v>
      </c>
      <c r="BH50" t="s">
        <v>974</v>
      </c>
    </row>
    <row r="51" spans="1:60" x14ac:dyDescent="0.25">
      <c r="A51">
        <v>531</v>
      </c>
      <c r="B51" t="s">
        <v>639</v>
      </c>
      <c r="C51" t="s">
        <v>975</v>
      </c>
      <c r="D51" t="s">
        <v>638</v>
      </c>
      <c r="E51" t="s">
        <v>637</v>
      </c>
      <c r="F51" t="s">
        <v>616</v>
      </c>
      <c r="G51" t="s">
        <v>28</v>
      </c>
      <c r="H51" t="s">
        <v>28</v>
      </c>
      <c r="I51" t="s">
        <v>21</v>
      </c>
      <c r="J51" t="s">
        <v>5</v>
      </c>
      <c r="K51" t="s">
        <v>133</v>
      </c>
      <c r="L51" t="s">
        <v>646</v>
      </c>
      <c r="M51" t="s">
        <v>636</v>
      </c>
      <c r="N51">
        <v>2025</v>
      </c>
      <c r="O51" t="s">
        <v>2</v>
      </c>
      <c r="P51" t="s">
        <v>29</v>
      </c>
      <c r="Q51" t="s">
        <v>632</v>
      </c>
      <c r="R51" t="s">
        <v>976</v>
      </c>
      <c r="S51" t="s">
        <v>631</v>
      </c>
      <c r="T51" t="s">
        <v>977</v>
      </c>
      <c r="U51" t="s">
        <v>635</v>
      </c>
      <c r="V51" t="s">
        <v>1</v>
      </c>
      <c r="W51" t="s">
        <v>1</v>
      </c>
      <c r="X51" t="s">
        <v>29</v>
      </c>
      <c r="Y51" t="s">
        <v>29</v>
      </c>
      <c r="Z51" t="s">
        <v>28</v>
      </c>
      <c r="AA51" t="s">
        <v>28</v>
      </c>
      <c r="AB51" t="s">
        <v>29</v>
      </c>
      <c r="AC51" t="s">
        <v>28</v>
      </c>
      <c r="AD51" t="s">
        <v>1</v>
      </c>
      <c r="AE51" t="s">
        <v>1</v>
      </c>
      <c r="AF51" t="s">
        <v>1</v>
      </c>
      <c r="AG51" t="s">
        <v>1</v>
      </c>
      <c r="AH51" t="s">
        <v>29</v>
      </c>
      <c r="AI51" t="s">
        <v>28</v>
      </c>
      <c r="AJ51" t="s">
        <v>28</v>
      </c>
      <c r="AK51" t="s">
        <v>28</v>
      </c>
      <c r="AL51" t="s">
        <v>28</v>
      </c>
      <c r="AM51" t="s">
        <v>28</v>
      </c>
      <c r="AN51" t="s">
        <v>28</v>
      </c>
      <c r="AO51"/>
      <c r="AP51" t="s">
        <v>645</v>
      </c>
      <c r="AQ51" t="s">
        <v>633</v>
      </c>
      <c r="AR51" t="s">
        <v>63</v>
      </c>
      <c r="AS51" t="s">
        <v>617</v>
      </c>
      <c r="AT51">
        <v>94920</v>
      </c>
      <c r="AU51" t="s">
        <v>978</v>
      </c>
      <c r="AV51" t="s">
        <v>979</v>
      </c>
      <c r="AW51" t="s">
        <v>634</v>
      </c>
      <c r="AX51" t="s">
        <v>633</v>
      </c>
      <c r="AY51" t="s">
        <v>63</v>
      </c>
      <c r="AZ51" t="s">
        <v>617</v>
      </c>
      <c r="BA51">
        <v>94920</v>
      </c>
      <c r="BB51" t="s">
        <v>1932</v>
      </c>
      <c r="BC51" s="14">
        <v>44595.495810185188</v>
      </c>
      <c r="BD51" s="15"/>
      <c r="BE51" s="16">
        <v>44596</v>
      </c>
      <c r="BF51" s="14"/>
      <c r="BG51" t="s">
        <v>980</v>
      </c>
      <c r="BH51" t="s">
        <v>981</v>
      </c>
    </row>
    <row r="52" spans="1:60" x14ac:dyDescent="0.25">
      <c r="A52">
        <v>532</v>
      </c>
      <c r="B52" t="s">
        <v>107</v>
      </c>
      <c r="C52" t="s">
        <v>644</v>
      </c>
      <c r="D52" t="s">
        <v>643</v>
      </c>
      <c r="E52" t="s">
        <v>642</v>
      </c>
      <c r="F52" t="s">
        <v>30</v>
      </c>
      <c r="G52" t="s">
        <v>29</v>
      </c>
      <c r="H52" t="s">
        <v>28</v>
      </c>
      <c r="I52" t="s">
        <v>6</v>
      </c>
      <c r="J52" t="s">
        <v>14</v>
      </c>
      <c r="K52" t="s">
        <v>4</v>
      </c>
      <c r="L52" t="s">
        <v>641</v>
      </c>
      <c r="M52" t="s">
        <v>640</v>
      </c>
      <c r="N52">
        <v>2022</v>
      </c>
      <c r="O52" t="s">
        <v>2</v>
      </c>
      <c r="P52" t="s">
        <v>1</v>
      </c>
      <c r="Q52" t="s">
        <v>137</v>
      </c>
      <c r="R52" t="s">
        <v>102</v>
      </c>
      <c r="S52" t="s">
        <v>101</v>
      </c>
      <c r="T52" t="s">
        <v>982</v>
      </c>
      <c r="U52"/>
      <c r="V52"/>
      <c r="W52"/>
      <c r="X52"/>
      <c r="Y52"/>
      <c r="Z52"/>
      <c r="AA52"/>
      <c r="AB52"/>
      <c r="AC52"/>
      <c r="AD52"/>
      <c r="AE52"/>
      <c r="AF52"/>
      <c r="AG52"/>
      <c r="AH52"/>
      <c r="AI52"/>
      <c r="AJ52"/>
      <c r="AK52"/>
      <c r="AL52"/>
      <c r="AM52"/>
      <c r="AN52"/>
      <c r="AO52"/>
      <c r="AP52"/>
      <c r="AQ52"/>
      <c r="AR52"/>
      <c r="AS52"/>
      <c r="AT52"/>
      <c r="AU52"/>
      <c r="AV52"/>
      <c r="AW52"/>
      <c r="AX52"/>
      <c r="AY52"/>
      <c r="AZ52"/>
      <c r="BA52"/>
      <c r="BB52"/>
      <c r="BC52" s="14">
        <v>44580.334224537037</v>
      </c>
      <c r="BD52" s="15"/>
      <c r="BE52" s="16">
        <v>44592</v>
      </c>
      <c r="BF52" s="14"/>
      <c r="BG52" t="s">
        <v>99</v>
      </c>
      <c r="BH52" t="s">
        <v>922</v>
      </c>
    </row>
    <row r="53" spans="1:60" x14ac:dyDescent="0.25">
      <c r="A53">
        <v>534</v>
      </c>
      <c r="B53" t="s">
        <v>639</v>
      </c>
      <c r="C53" t="s">
        <v>983</v>
      </c>
      <c r="D53" t="s">
        <v>638</v>
      </c>
      <c r="E53" t="s">
        <v>637</v>
      </c>
      <c r="F53" t="s">
        <v>44</v>
      </c>
      <c r="G53" t="s">
        <v>28</v>
      </c>
      <c r="H53" t="s">
        <v>28</v>
      </c>
      <c r="I53" t="s">
        <v>21</v>
      </c>
      <c r="J53" t="s">
        <v>14</v>
      </c>
      <c r="K53" t="s">
        <v>133</v>
      </c>
      <c r="L53" t="s">
        <v>636</v>
      </c>
      <c r="M53" t="s">
        <v>984</v>
      </c>
      <c r="N53">
        <v>2025</v>
      </c>
      <c r="O53" t="s">
        <v>2</v>
      </c>
      <c r="P53" t="s">
        <v>29</v>
      </c>
      <c r="Q53" t="s">
        <v>632</v>
      </c>
      <c r="R53" t="s">
        <v>976</v>
      </c>
      <c r="S53" t="s">
        <v>631</v>
      </c>
      <c r="T53" t="s">
        <v>985</v>
      </c>
      <c r="U53" t="s">
        <v>635</v>
      </c>
      <c r="V53" t="s">
        <v>29</v>
      </c>
      <c r="W53" t="s">
        <v>28</v>
      </c>
      <c r="X53" t="s">
        <v>29</v>
      </c>
      <c r="Y53" t="s">
        <v>29</v>
      </c>
      <c r="Z53" t="s">
        <v>28</v>
      </c>
      <c r="AA53" t="s">
        <v>28</v>
      </c>
      <c r="AB53" t="s">
        <v>29</v>
      </c>
      <c r="AC53" t="s">
        <v>28</v>
      </c>
      <c r="AD53" t="s">
        <v>1</v>
      </c>
      <c r="AE53" t="s">
        <v>1</v>
      </c>
      <c r="AF53" t="s">
        <v>1</v>
      </c>
      <c r="AG53" t="s">
        <v>1</v>
      </c>
      <c r="AH53" t="s">
        <v>29</v>
      </c>
      <c r="AI53" t="s">
        <v>28</v>
      </c>
      <c r="AJ53" t="s">
        <v>28</v>
      </c>
      <c r="AK53" t="s">
        <v>28</v>
      </c>
      <c r="AL53" t="s">
        <v>28</v>
      </c>
      <c r="AM53" t="s">
        <v>28</v>
      </c>
      <c r="AN53" t="s">
        <v>28</v>
      </c>
      <c r="AO53" t="s">
        <v>986</v>
      </c>
      <c r="AP53" t="s">
        <v>634</v>
      </c>
      <c r="AQ53" t="s">
        <v>633</v>
      </c>
      <c r="AR53" t="s">
        <v>63</v>
      </c>
      <c r="AS53" t="s">
        <v>617</v>
      </c>
      <c r="AT53">
        <v>94920</v>
      </c>
      <c r="AU53" t="s">
        <v>978</v>
      </c>
      <c r="AV53" t="s">
        <v>979</v>
      </c>
      <c r="AW53" t="s">
        <v>634</v>
      </c>
      <c r="AX53" t="s">
        <v>633</v>
      </c>
      <c r="AY53" t="s">
        <v>63</v>
      </c>
      <c r="AZ53" t="s">
        <v>617</v>
      </c>
      <c r="BA53">
        <v>94920</v>
      </c>
      <c r="BB53" t="s">
        <v>1932</v>
      </c>
      <c r="BC53" s="14">
        <v>44595.49554398148</v>
      </c>
      <c r="BD53" s="15"/>
      <c r="BE53" s="16">
        <v>44596</v>
      </c>
      <c r="BF53" s="14"/>
      <c r="BG53" t="s">
        <v>980</v>
      </c>
      <c r="BH53" t="s">
        <v>981</v>
      </c>
    </row>
    <row r="54" spans="1:60" x14ac:dyDescent="0.25">
      <c r="A54">
        <v>582</v>
      </c>
      <c r="B54" t="s">
        <v>252</v>
      </c>
      <c r="C54" t="s">
        <v>629</v>
      </c>
      <c r="D54" t="s">
        <v>628</v>
      </c>
      <c r="E54" t="s">
        <v>627</v>
      </c>
      <c r="F54" t="s">
        <v>30</v>
      </c>
      <c r="G54" t="s">
        <v>29</v>
      </c>
      <c r="H54" t="s">
        <v>28</v>
      </c>
      <c r="I54" t="s">
        <v>59</v>
      </c>
      <c r="J54" t="s">
        <v>14</v>
      </c>
      <c r="K54" t="s">
        <v>133</v>
      </c>
      <c r="L54" t="s">
        <v>626</v>
      </c>
      <c r="M54" t="s">
        <v>625</v>
      </c>
      <c r="N54" t="s">
        <v>7</v>
      </c>
      <c r="O54" t="s">
        <v>18</v>
      </c>
      <c r="P54" t="s">
        <v>1</v>
      </c>
      <c r="Q54" t="s">
        <v>251</v>
      </c>
      <c r="R54" t="s">
        <v>964</v>
      </c>
      <c r="S54" t="s">
        <v>250</v>
      </c>
      <c r="T54" t="s">
        <v>624</v>
      </c>
      <c r="U54"/>
      <c r="V54" t="s">
        <v>1</v>
      </c>
      <c r="W54" t="s">
        <v>1</v>
      </c>
      <c r="X54"/>
      <c r="Y54"/>
      <c r="Z54"/>
      <c r="AA54"/>
      <c r="AB54"/>
      <c r="AC54"/>
      <c r="AD54"/>
      <c r="AE54"/>
      <c r="AF54"/>
      <c r="AG54"/>
      <c r="AH54"/>
      <c r="AI54"/>
      <c r="AJ54"/>
      <c r="AK54"/>
      <c r="AL54"/>
      <c r="AM54"/>
      <c r="AN54"/>
      <c r="AO54"/>
      <c r="AP54"/>
      <c r="AQ54"/>
      <c r="AR54"/>
      <c r="AS54"/>
      <c r="AT54"/>
      <c r="AU54"/>
      <c r="AV54"/>
      <c r="AW54"/>
      <c r="AX54"/>
      <c r="AY54"/>
      <c r="AZ54"/>
      <c r="BA54"/>
      <c r="BB54"/>
      <c r="BC54" s="14">
        <v>43846.435567129629</v>
      </c>
      <c r="BD54" s="15"/>
      <c r="BE54" s="16">
        <v>43857</v>
      </c>
      <c r="BF54" s="14"/>
      <c r="BG54" t="s">
        <v>250</v>
      </c>
      <c r="BH54" t="s">
        <v>249</v>
      </c>
    </row>
    <row r="55" spans="1:60" x14ac:dyDescent="0.25">
      <c r="A55">
        <v>674</v>
      </c>
      <c r="B55" t="s">
        <v>17</v>
      </c>
      <c r="C55" t="s">
        <v>623</v>
      </c>
      <c r="D55" t="s">
        <v>622</v>
      </c>
      <c r="E55" t="s">
        <v>621</v>
      </c>
      <c r="F55" t="s">
        <v>30</v>
      </c>
      <c r="G55" t="s">
        <v>29</v>
      </c>
      <c r="H55" t="s">
        <v>28</v>
      </c>
      <c r="I55" t="s">
        <v>49</v>
      </c>
      <c r="J55" t="s">
        <v>19</v>
      </c>
      <c r="K55" t="s">
        <v>46</v>
      </c>
      <c r="L55" t="s">
        <v>620</v>
      </c>
      <c r="M55" t="s">
        <v>620</v>
      </c>
      <c r="N55">
        <v>2023</v>
      </c>
      <c r="O55" t="s">
        <v>18</v>
      </c>
      <c r="P55" t="s">
        <v>1</v>
      </c>
      <c r="Q55" t="s">
        <v>148</v>
      </c>
      <c r="R55" t="s">
        <v>147</v>
      </c>
      <c r="S55" t="s">
        <v>146</v>
      </c>
      <c r="T55" t="s">
        <v>990</v>
      </c>
      <c r="U55"/>
      <c r="V55"/>
      <c r="W55"/>
      <c r="X55"/>
      <c r="Y55"/>
      <c r="Z55"/>
      <c r="AA55"/>
      <c r="AB55"/>
      <c r="AC55"/>
      <c r="AD55"/>
      <c r="AE55"/>
      <c r="AF55"/>
      <c r="AG55"/>
      <c r="AH55"/>
      <c r="AI55"/>
      <c r="AJ55"/>
      <c r="AK55"/>
      <c r="AL55"/>
      <c r="AM55"/>
      <c r="AN55"/>
      <c r="AO55"/>
      <c r="AP55"/>
      <c r="AQ55"/>
      <c r="AR55"/>
      <c r="AS55"/>
      <c r="AT55"/>
      <c r="AU55"/>
      <c r="AV55"/>
      <c r="AW55"/>
      <c r="AX55"/>
      <c r="AY55"/>
      <c r="AZ55"/>
      <c r="BA55"/>
      <c r="BB55"/>
      <c r="BC55" s="14">
        <v>44588.646168981482</v>
      </c>
      <c r="BD55" s="14"/>
      <c r="BE55" s="16">
        <v>44589</v>
      </c>
      <c r="BF55" s="14"/>
      <c r="BG55" t="s">
        <v>946</v>
      </c>
      <c r="BH55" t="s">
        <v>966</v>
      </c>
    </row>
    <row r="56" spans="1:60" x14ac:dyDescent="0.25">
      <c r="A56">
        <v>675</v>
      </c>
      <c r="B56" t="s">
        <v>173</v>
      </c>
      <c r="C56" t="s">
        <v>991</v>
      </c>
      <c r="D56" t="s">
        <v>992</v>
      </c>
      <c r="E56" t="s">
        <v>149</v>
      </c>
      <c r="F56" t="s">
        <v>968</v>
      </c>
      <c r="G56" t="s">
        <v>29</v>
      </c>
      <c r="H56" t="s">
        <v>28</v>
      </c>
      <c r="I56" t="s">
        <v>59</v>
      </c>
      <c r="J56" t="s">
        <v>50</v>
      </c>
      <c r="K56" t="s">
        <v>4</v>
      </c>
      <c r="L56" t="s">
        <v>619</v>
      </c>
      <c r="M56" t="s">
        <v>993</v>
      </c>
      <c r="N56">
        <v>2028</v>
      </c>
      <c r="O56" t="s">
        <v>2</v>
      </c>
      <c r="P56" t="s">
        <v>1</v>
      </c>
      <c r="Q56" t="s">
        <v>172</v>
      </c>
      <c r="R56" t="s">
        <v>908</v>
      </c>
      <c r="S56" t="s">
        <v>170</v>
      </c>
      <c r="T56" t="s">
        <v>994</v>
      </c>
      <c r="U56"/>
      <c r="V56"/>
      <c r="W56"/>
      <c r="X56"/>
      <c r="Y56"/>
      <c r="Z56"/>
      <c r="AA56"/>
      <c r="AB56"/>
      <c r="AC56"/>
      <c r="AD56"/>
      <c r="AE56"/>
      <c r="AF56"/>
      <c r="AG56"/>
      <c r="AH56"/>
      <c r="AI56"/>
      <c r="AJ56"/>
      <c r="AK56"/>
      <c r="AL56"/>
      <c r="AM56"/>
      <c r="AN56"/>
      <c r="AO56"/>
      <c r="AP56"/>
      <c r="AQ56"/>
      <c r="AR56"/>
      <c r="AS56"/>
      <c r="AT56"/>
      <c r="AU56"/>
      <c r="AV56"/>
      <c r="AW56"/>
      <c r="AX56"/>
      <c r="AY56"/>
      <c r="AZ56"/>
      <c r="BA56"/>
      <c r="BB56"/>
      <c r="BC56" s="14">
        <v>44572.581770833334</v>
      </c>
      <c r="BD56" s="14"/>
      <c r="BE56" s="16">
        <v>44589</v>
      </c>
      <c r="BF56" s="14">
        <v>40851.667210648149</v>
      </c>
      <c r="BG56" t="s">
        <v>170</v>
      </c>
      <c r="BH56" t="s">
        <v>909</v>
      </c>
    </row>
    <row r="57" spans="1:60" x14ac:dyDescent="0.25">
      <c r="A57">
        <v>734</v>
      </c>
      <c r="B57" t="s">
        <v>145</v>
      </c>
      <c r="C57" t="s">
        <v>615</v>
      </c>
      <c r="D57" t="s">
        <v>614</v>
      </c>
      <c r="E57" t="s">
        <v>613</v>
      </c>
      <c r="F57" t="s">
        <v>30</v>
      </c>
      <c r="G57" t="s">
        <v>29</v>
      </c>
      <c r="H57" t="s">
        <v>28</v>
      </c>
      <c r="I57" t="s">
        <v>49</v>
      </c>
      <c r="J57" t="s">
        <v>14</v>
      </c>
      <c r="K57" t="s">
        <v>4</v>
      </c>
      <c r="L57" t="s">
        <v>1681</v>
      </c>
      <c r="M57" t="s">
        <v>1682</v>
      </c>
      <c r="N57">
        <v>2024</v>
      </c>
      <c r="O57" t="s">
        <v>18</v>
      </c>
      <c r="P57" t="s">
        <v>1</v>
      </c>
      <c r="Q57" t="s">
        <v>143</v>
      </c>
      <c r="R57" t="s">
        <v>142</v>
      </c>
      <c r="S57" t="s">
        <v>141</v>
      </c>
      <c r="T57" t="s">
        <v>1683</v>
      </c>
      <c r="U57"/>
      <c r="V57"/>
      <c r="W57"/>
      <c r="X57"/>
      <c r="Y57"/>
      <c r="Z57"/>
      <c r="AA57"/>
      <c r="AB57"/>
      <c r="AC57"/>
      <c r="AD57"/>
      <c r="AE57"/>
      <c r="AF57"/>
      <c r="AG57"/>
      <c r="AH57"/>
      <c r="AI57"/>
      <c r="AJ57"/>
      <c r="AK57"/>
      <c r="AL57"/>
      <c r="AM57"/>
      <c r="AN57"/>
      <c r="AO57"/>
      <c r="AP57"/>
      <c r="AQ57"/>
      <c r="AR57"/>
      <c r="AS57"/>
      <c r="AT57"/>
      <c r="AU57"/>
      <c r="AV57"/>
      <c r="AW57"/>
      <c r="AX57"/>
      <c r="AY57"/>
      <c r="AZ57"/>
      <c r="BA57"/>
      <c r="BB57"/>
      <c r="BC57" s="14">
        <v>44602.458784722221</v>
      </c>
      <c r="BD57" s="14"/>
      <c r="BE57" s="16">
        <v>44603</v>
      </c>
      <c r="BF57" s="14">
        <v>41257.5000462963</v>
      </c>
      <c r="BG57" t="s">
        <v>141</v>
      </c>
      <c r="BH57" t="s">
        <v>1684</v>
      </c>
    </row>
    <row r="58" spans="1:60" x14ac:dyDescent="0.25">
      <c r="A58">
        <v>736</v>
      </c>
      <c r="B58" t="s">
        <v>252</v>
      </c>
      <c r="C58" t="s">
        <v>1788</v>
      </c>
      <c r="D58" t="s">
        <v>612</v>
      </c>
      <c r="E58" t="s">
        <v>611</v>
      </c>
      <c r="F58" t="s">
        <v>15</v>
      </c>
      <c r="G58" t="s">
        <v>1</v>
      </c>
      <c r="H58" t="s">
        <v>7</v>
      </c>
      <c r="I58" t="s">
        <v>59</v>
      </c>
      <c r="J58" t="s">
        <v>14</v>
      </c>
      <c r="K58" t="s">
        <v>133</v>
      </c>
      <c r="L58" t="s">
        <v>500</v>
      </c>
      <c r="M58" t="s">
        <v>610</v>
      </c>
      <c r="N58" t="s">
        <v>7</v>
      </c>
      <c r="O58" t="s">
        <v>18</v>
      </c>
      <c r="P58" t="s">
        <v>1</v>
      </c>
      <c r="Q58" t="s">
        <v>251</v>
      </c>
      <c r="R58" t="s">
        <v>964</v>
      </c>
      <c r="S58" t="s">
        <v>250</v>
      </c>
      <c r="T58" t="s">
        <v>609</v>
      </c>
      <c r="U58"/>
      <c r="V58" t="s">
        <v>29</v>
      </c>
      <c r="W58"/>
      <c r="X58" t="s">
        <v>29</v>
      </c>
      <c r="Y58"/>
      <c r="Z58"/>
      <c r="AA58"/>
      <c r="AB58"/>
      <c r="AC58"/>
      <c r="AD58"/>
      <c r="AE58"/>
      <c r="AF58"/>
      <c r="AG58"/>
      <c r="AH58"/>
      <c r="AI58"/>
      <c r="AJ58"/>
      <c r="AK58"/>
      <c r="AL58"/>
      <c r="AM58"/>
      <c r="AN58"/>
      <c r="AO58"/>
      <c r="AP58"/>
      <c r="AQ58"/>
      <c r="AR58"/>
      <c r="AS58"/>
      <c r="AT58"/>
      <c r="AU58"/>
      <c r="AV58"/>
      <c r="AW58"/>
      <c r="AX58"/>
      <c r="AY58"/>
      <c r="AZ58"/>
      <c r="BA58"/>
      <c r="BB58"/>
      <c r="BC58" s="14">
        <v>42347.638275462959</v>
      </c>
      <c r="BD58" s="14"/>
      <c r="BE58" s="16">
        <v>42352</v>
      </c>
      <c r="BF58" s="14">
        <v>41254.628379629627</v>
      </c>
      <c r="BG58" t="s">
        <v>556</v>
      </c>
      <c r="BH58" t="s">
        <v>555</v>
      </c>
    </row>
    <row r="59" spans="1:60" x14ac:dyDescent="0.25">
      <c r="A59">
        <v>738</v>
      </c>
      <c r="B59" t="s">
        <v>571</v>
      </c>
      <c r="C59" t="s">
        <v>608</v>
      </c>
      <c r="D59" t="s">
        <v>1789</v>
      </c>
      <c r="E59" t="s">
        <v>607</v>
      </c>
      <c r="F59" t="s">
        <v>44</v>
      </c>
      <c r="G59" t="s">
        <v>29</v>
      </c>
      <c r="H59" t="s">
        <v>28</v>
      </c>
      <c r="I59" t="s">
        <v>59</v>
      </c>
      <c r="J59" t="s">
        <v>19</v>
      </c>
      <c r="K59" t="s">
        <v>133</v>
      </c>
      <c r="L59" t="s">
        <v>606</v>
      </c>
      <c r="M59" t="s">
        <v>605</v>
      </c>
      <c r="N59" t="s">
        <v>7</v>
      </c>
      <c r="O59" t="s">
        <v>2</v>
      </c>
      <c r="P59" t="s">
        <v>1</v>
      </c>
      <c r="Q59" t="s">
        <v>836</v>
      </c>
      <c r="R59" t="s">
        <v>916</v>
      </c>
      <c r="S59" t="s">
        <v>630</v>
      </c>
      <c r="T59" t="s">
        <v>604</v>
      </c>
      <c r="U59"/>
      <c r="V59"/>
      <c r="W59"/>
      <c r="X59"/>
      <c r="Y59"/>
      <c r="Z59"/>
      <c r="AA59"/>
      <c r="AB59"/>
      <c r="AC59"/>
      <c r="AD59"/>
      <c r="AE59"/>
      <c r="AF59"/>
      <c r="AG59"/>
      <c r="AH59"/>
      <c r="AI59"/>
      <c r="AJ59"/>
      <c r="AK59"/>
      <c r="AL59"/>
      <c r="AM59"/>
      <c r="AN59"/>
      <c r="AO59"/>
      <c r="AP59"/>
      <c r="AQ59"/>
      <c r="AR59"/>
      <c r="AS59"/>
      <c r="AT59"/>
      <c r="AU59"/>
      <c r="AV59"/>
      <c r="AW59"/>
      <c r="AX59"/>
      <c r="AY59"/>
      <c r="AZ59"/>
      <c r="BA59"/>
      <c r="BB59"/>
      <c r="BC59" s="14">
        <v>44581.619722222225</v>
      </c>
      <c r="BD59" s="14"/>
      <c r="BE59" s="16">
        <v>44585</v>
      </c>
      <c r="BF59" s="14">
        <v>41256.479849537034</v>
      </c>
      <c r="BG59" t="s">
        <v>630</v>
      </c>
      <c r="BH59" t="s">
        <v>915</v>
      </c>
    </row>
    <row r="60" spans="1:60" x14ac:dyDescent="0.25">
      <c r="A60">
        <v>759</v>
      </c>
      <c r="B60" t="s">
        <v>17</v>
      </c>
      <c r="C60" t="s">
        <v>603</v>
      </c>
      <c r="D60" t="s">
        <v>1790</v>
      </c>
      <c r="E60" t="s">
        <v>602</v>
      </c>
      <c r="F60" t="s">
        <v>30</v>
      </c>
      <c r="G60" t="s">
        <v>29</v>
      </c>
      <c r="H60" t="s">
        <v>28</v>
      </c>
      <c r="I60" t="s">
        <v>59</v>
      </c>
      <c r="J60" t="s">
        <v>19</v>
      </c>
      <c r="K60" t="s">
        <v>133</v>
      </c>
      <c r="L60" t="s">
        <v>601</v>
      </c>
      <c r="M60" t="s">
        <v>600</v>
      </c>
      <c r="N60" t="s">
        <v>7</v>
      </c>
      <c r="O60" t="s">
        <v>2</v>
      </c>
      <c r="P60" t="s">
        <v>1</v>
      </c>
      <c r="Q60" t="s">
        <v>148</v>
      </c>
      <c r="R60" t="s">
        <v>147</v>
      </c>
      <c r="S60" t="s">
        <v>146</v>
      </c>
      <c r="T60" t="s">
        <v>997</v>
      </c>
      <c r="U60"/>
      <c r="V60"/>
      <c r="W60"/>
      <c r="X60"/>
      <c r="Y60"/>
      <c r="Z60"/>
      <c r="AA60"/>
      <c r="AB60"/>
      <c r="AC60"/>
      <c r="AD60"/>
      <c r="AE60"/>
      <c r="AF60"/>
      <c r="AG60"/>
      <c r="AH60"/>
      <c r="AI60"/>
      <c r="AJ60"/>
      <c r="AK60"/>
      <c r="AL60"/>
      <c r="AM60"/>
      <c r="AN60"/>
      <c r="AO60"/>
      <c r="AP60"/>
      <c r="AQ60"/>
      <c r="AR60"/>
      <c r="AS60"/>
      <c r="AT60"/>
      <c r="AU60"/>
      <c r="AV60"/>
      <c r="AW60"/>
      <c r="AX60"/>
      <c r="AY60"/>
      <c r="AZ60"/>
      <c r="BA60"/>
      <c r="BB60"/>
      <c r="BC60" s="14">
        <v>44587.507361111115</v>
      </c>
      <c r="BD60" s="14"/>
      <c r="BE60" s="16">
        <v>44589</v>
      </c>
      <c r="BF60" s="14">
        <v>41612.479050925926</v>
      </c>
      <c r="BG60" t="s">
        <v>946</v>
      </c>
      <c r="BH60" t="s">
        <v>966</v>
      </c>
    </row>
    <row r="61" spans="1:60" x14ac:dyDescent="0.25">
      <c r="A61">
        <v>771</v>
      </c>
      <c r="B61" t="s">
        <v>34</v>
      </c>
      <c r="C61" t="s">
        <v>592</v>
      </c>
      <c r="D61" t="s">
        <v>999</v>
      </c>
      <c r="E61" t="s">
        <v>1791</v>
      </c>
      <c r="F61" t="s">
        <v>30</v>
      </c>
      <c r="G61" t="s">
        <v>29</v>
      </c>
      <c r="H61" t="s">
        <v>28</v>
      </c>
      <c r="I61" t="s">
        <v>21</v>
      </c>
      <c r="J61" t="s">
        <v>14</v>
      </c>
      <c r="K61" t="s">
        <v>133</v>
      </c>
      <c r="L61" t="s">
        <v>591</v>
      </c>
      <c r="M61" t="s">
        <v>590</v>
      </c>
      <c r="N61" t="s">
        <v>7</v>
      </c>
      <c r="O61" t="s">
        <v>2</v>
      </c>
      <c r="P61" t="s">
        <v>1</v>
      </c>
      <c r="Q61" t="s">
        <v>24</v>
      </c>
      <c r="R61" t="s">
        <v>23</v>
      </c>
      <c r="S61" t="s">
        <v>22</v>
      </c>
      <c r="T61" t="s">
        <v>1000</v>
      </c>
      <c r="U61"/>
      <c r="V61"/>
      <c r="W61"/>
      <c r="X61"/>
      <c r="Y61"/>
      <c r="Z61"/>
      <c r="AA61"/>
      <c r="AB61"/>
      <c r="AC61"/>
      <c r="AD61"/>
      <c r="AE61"/>
      <c r="AF61"/>
      <c r="AG61"/>
      <c r="AH61"/>
      <c r="AI61"/>
      <c r="AJ61"/>
      <c r="AK61"/>
      <c r="AL61"/>
      <c r="AM61"/>
      <c r="AN61"/>
      <c r="AO61"/>
      <c r="AP61"/>
      <c r="AQ61"/>
      <c r="AR61"/>
      <c r="AS61"/>
      <c r="AT61"/>
      <c r="AU61"/>
      <c r="AV61"/>
      <c r="AW61"/>
      <c r="AX61"/>
      <c r="AY61"/>
      <c r="AZ61"/>
      <c r="BA61"/>
      <c r="BB61"/>
      <c r="BC61" s="14">
        <v>44589.40353009259</v>
      </c>
      <c r="BD61" s="14"/>
      <c r="BE61" s="16">
        <v>44594</v>
      </c>
      <c r="BF61" s="14">
        <v>41623.664375</v>
      </c>
      <c r="BG61" t="s">
        <v>22</v>
      </c>
      <c r="BH61" t="s">
        <v>925</v>
      </c>
    </row>
    <row r="62" spans="1:60" x14ac:dyDescent="0.25">
      <c r="A62">
        <v>772</v>
      </c>
      <c r="B62" t="s">
        <v>34</v>
      </c>
      <c r="C62" t="s">
        <v>589</v>
      </c>
      <c r="D62" t="s">
        <v>1792</v>
      </c>
      <c r="E62" t="s">
        <v>1793</v>
      </c>
      <c r="F62" t="s">
        <v>1001</v>
      </c>
      <c r="G62" t="s">
        <v>29</v>
      </c>
      <c r="H62" t="s">
        <v>28</v>
      </c>
      <c r="I62" t="s">
        <v>21</v>
      </c>
      <c r="J62" t="s">
        <v>19</v>
      </c>
      <c r="K62" t="s">
        <v>4</v>
      </c>
      <c r="L62" t="s">
        <v>588</v>
      </c>
      <c r="M62" t="s">
        <v>587</v>
      </c>
      <c r="N62">
        <v>2024</v>
      </c>
      <c r="O62" t="s">
        <v>2</v>
      </c>
      <c r="P62" t="s">
        <v>1</v>
      </c>
      <c r="Q62" t="s">
        <v>24</v>
      </c>
      <c r="R62" t="s">
        <v>23</v>
      </c>
      <c r="S62" t="s">
        <v>22</v>
      </c>
      <c r="T62" t="s">
        <v>1002</v>
      </c>
      <c r="U62"/>
      <c r="V62"/>
      <c r="W62"/>
      <c r="X62"/>
      <c r="Y62"/>
      <c r="Z62"/>
      <c r="AA62"/>
      <c r="AB62"/>
      <c r="AC62"/>
      <c r="AD62"/>
      <c r="AE62"/>
      <c r="AF62"/>
      <c r="AG62"/>
      <c r="AH62"/>
      <c r="AI62"/>
      <c r="AJ62"/>
      <c r="AK62"/>
      <c r="AL62"/>
      <c r="AM62"/>
      <c r="AN62"/>
      <c r="AO62"/>
      <c r="AP62"/>
      <c r="AQ62"/>
      <c r="AR62"/>
      <c r="AS62"/>
      <c r="AT62"/>
      <c r="AU62"/>
      <c r="AV62"/>
      <c r="AW62"/>
      <c r="AX62"/>
      <c r="AY62"/>
      <c r="AZ62"/>
      <c r="BA62"/>
      <c r="BB62"/>
      <c r="BC62" s="14">
        <v>44593.676319444443</v>
      </c>
      <c r="BD62" s="14"/>
      <c r="BE62" s="16">
        <v>44594</v>
      </c>
      <c r="BF62" s="14">
        <v>41623.667118055557</v>
      </c>
      <c r="BG62" t="s">
        <v>22</v>
      </c>
      <c r="BH62" t="s">
        <v>925</v>
      </c>
    </row>
    <row r="63" spans="1:60" x14ac:dyDescent="0.25">
      <c r="A63">
        <v>780</v>
      </c>
      <c r="B63" t="s">
        <v>34</v>
      </c>
      <c r="C63" t="s">
        <v>586</v>
      </c>
      <c r="D63" t="s">
        <v>585</v>
      </c>
      <c r="E63" t="s">
        <v>1794</v>
      </c>
      <c r="F63" t="s">
        <v>30</v>
      </c>
      <c r="G63" t="s">
        <v>29</v>
      </c>
      <c r="H63" t="s">
        <v>28</v>
      </c>
      <c r="I63" t="s">
        <v>21</v>
      </c>
      <c r="J63" t="s">
        <v>14</v>
      </c>
      <c r="K63" t="s">
        <v>133</v>
      </c>
      <c r="L63" t="s">
        <v>584</v>
      </c>
      <c r="M63" t="s">
        <v>583</v>
      </c>
      <c r="N63" t="s">
        <v>7</v>
      </c>
      <c r="O63" t="s">
        <v>2</v>
      </c>
      <c r="P63" t="s">
        <v>1</v>
      </c>
      <c r="Q63" t="s">
        <v>24</v>
      </c>
      <c r="R63" t="s">
        <v>23</v>
      </c>
      <c r="S63" t="s">
        <v>22</v>
      </c>
      <c r="T63" t="s">
        <v>582</v>
      </c>
      <c r="U63"/>
      <c r="V63"/>
      <c r="W63"/>
      <c r="X63"/>
      <c r="Y63"/>
      <c r="Z63"/>
      <c r="AA63"/>
      <c r="AB63"/>
      <c r="AC63"/>
      <c r="AD63"/>
      <c r="AE63"/>
      <c r="AF63"/>
      <c r="AG63"/>
      <c r="AH63"/>
      <c r="AI63"/>
      <c r="AJ63"/>
      <c r="AK63"/>
      <c r="AL63"/>
      <c r="AM63"/>
      <c r="AN63"/>
      <c r="AO63"/>
      <c r="AP63"/>
      <c r="AQ63"/>
      <c r="AR63"/>
      <c r="AS63"/>
      <c r="AT63"/>
      <c r="AU63"/>
      <c r="AV63"/>
      <c r="AW63"/>
      <c r="AX63"/>
      <c r="AY63"/>
      <c r="AZ63"/>
      <c r="BA63"/>
      <c r="BB63"/>
      <c r="BC63" s="14">
        <v>44593.676550925928</v>
      </c>
      <c r="BD63" s="14"/>
      <c r="BE63" s="16">
        <v>44594</v>
      </c>
      <c r="BF63" s="14">
        <v>41623.644629629627</v>
      </c>
      <c r="BG63" t="s">
        <v>22</v>
      </c>
      <c r="BH63" t="s">
        <v>925</v>
      </c>
    </row>
    <row r="64" spans="1:60" x14ac:dyDescent="0.25">
      <c r="A64">
        <v>790</v>
      </c>
      <c r="B64" t="s">
        <v>252</v>
      </c>
      <c r="C64" t="s">
        <v>581</v>
      </c>
      <c r="D64" t="s">
        <v>1795</v>
      </c>
      <c r="E64" t="s">
        <v>580</v>
      </c>
      <c r="F64" t="s">
        <v>30</v>
      </c>
      <c r="G64" t="s">
        <v>29</v>
      </c>
      <c r="H64" t="s">
        <v>28</v>
      </c>
      <c r="I64" t="s">
        <v>6</v>
      </c>
      <c r="J64" t="s">
        <v>14</v>
      </c>
      <c r="K64" t="s">
        <v>4</v>
      </c>
      <c r="L64" t="s">
        <v>581</v>
      </c>
      <c r="M64" t="s">
        <v>581</v>
      </c>
      <c r="N64">
        <v>2022</v>
      </c>
      <c r="O64" t="s">
        <v>18</v>
      </c>
      <c r="P64" t="s">
        <v>1</v>
      </c>
      <c r="Q64" t="s">
        <v>251</v>
      </c>
      <c r="R64" t="s">
        <v>964</v>
      </c>
      <c r="S64" t="s">
        <v>250</v>
      </c>
      <c r="T64" t="s">
        <v>1003</v>
      </c>
      <c r="U64"/>
      <c r="V64"/>
      <c r="W64"/>
      <c r="X64"/>
      <c r="Y64"/>
      <c r="Z64"/>
      <c r="AA64"/>
      <c r="AB64"/>
      <c r="AC64"/>
      <c r="AD64"/>
      <c r="AE64"/>
      <c r="AF64"/>
      <c r="AG64"/>
      <c r="AH64"/>
      <c r="AI64"/>
      <c r="AJ64"/>
      <c r="AK64"/>
      <c r="AL64"/>
      <c r="AM64"/>
      <c r="AN64"/>
      <c r="AO64"/>
      <c r="AP64"/>
      <c r="AQ64"/>
      <c r="AR64"/>
      <c r="AS64"/>
      <c r="AT64"/>
      <c r="AU64"/>
      <c r="AV64"/>
      <c r="AW64"/>
      <c r="AX64"/>
      <c r="AY64"/>
      <c r="AZ64"/>
      <c r="BA64"/>
      <c r="BB64"/>
      <c r="BC64" s="14">
        <v>44599.627199074072</v>
      </c>
      <c r="BD64" s="14"/>
      <c r="BE64" s="16">
        <v>44600</v>
      </c>
      <c r="BF64" s="14">
        <v>41624.547280092593</v>
      </c>
      <c r="BG64" t="s">
        <v>1685</v>
      </c>
      <c r="BH64" t="s">
        <v>1686</v>
      </c>
    </row>
    <row r="65" spans="1:60" x14ac:dyDescent="0.25">
      <c r="A65">
        <v>792</v>
      </c>
      <c r="B65" t="s">
        <v>252</v>
      </c>
      <c r="C65" t="s">
        <v>579</v>
      </c>
      <c r="D65" t="s">
        <v>1796</v>
      </c>
      <c r="E65" t="s">
        <v>580</v>
      </c>
      <c r="F65" t="s">
        <v>30</v>
      </c>
      <c r="G65" t="s">
        <v>29</v>
      </c>
      <c r="H65" t="s">
        <v>28</v>
      </c>
      <c r="I65" t="s">
        <v>6</v>
      </c>
      <c r="J65" t="s">
        <v>19</v>
      </c>
      <c r="K65" t="s">
        <v>133</v>
      </c>
      <c r="L65" t="s">
        <v>579</v>
      </c>
      <c r="M65" t="s">
        <v>579</v>
      </c>
      <c r="N65" t="s">
        <v>7</v>
      </c>
      <c r="O65" t="s">
        <v>18</v>
      </c>
      <c r="P65" t="s">
        <v>1</v>
      </c>
      <c r="Q65" t="s">
        <v>251</v>
      </c>
      <c r="R65" t="s">
        <v>964</v>
      </c>
      <c r="S65" t="s">
        <v>250</v>
      </c>
      <c r="T65" t="s">
        <v>578</v>
      </c>
      <c r="U65"/>
      <c r="V65"/>
      <c r="W65"/>
      <c r="X65"/>
      <c r="Y65"/>
      <c r="Z65"/>
      <c r="AA65"/>
      <c r="AB65"/>
      <c r="AC65"/>
      <c r="AD65"/>
      <c r="AE65"/>
      <c r="AF65"/>
      <c r="AG65"/>
      <c r="AH65"/>
      <c r="AI65"/>
      <c r="AJ65"/>
      <c r="AK65"/>
      <c r="AL65"/>
      <c r="AM65"/>
      <c r="AN65"/>
      <c r="AO65"/>
      <c r="AP65"/>
      <c r="AQ65"/>
      <c r="AR65"/>
      <c r="AS65"/>
      <c r="AT65"/>
      <c r="AU65"/>
      <c r="AV65"/>
      <c r="AW65"/>
      <c r="AX65"/>
      <c r="AY65"/>
      <c r="AZ65"/>
      <c r="BA65"/>
      <c r="BB65"/>
      <c r="BC65" s="14">
        <v>42347.645046296297</v>
      </c>
      <c r="BD65" s="14"/>
      <c r="BE65" s="16">
        <v>42352</v>
      </c>
      <c r="BF65" s="14">
        <v>41624.547812500001</v>
      </c>
      <c r="BG65" t="s">
        <v>556</v>
      </c>
      <c r="BH65" t="s">
        <v>555</v>
      </c>
    </row>
    <row r="66" spans="1:60" x14ac:dyDescent="0.25">
      <c r="A66">
        <v>793</v>
      </c>
      <c r="B66" t="s">
        <v>252</v>
      </c>
      <c r="C66" t="s">
        <v>577</v>
      </c>
      <c r="D66" t="s">
        <v>576</v>
      </c>
      <c r="E66" t="s">
        <v>575</v>
      </c>
      <c r="F66" t="s">
        <v>30</v>
      </c>
      <c r="G66" t="s">
        <v>29</v>
      </c>
      <c r="H66" t="s">
        <v>28</v>
      </c>
      <c r="I66" t="s">
        <v>59</v>
      </c>
      <c r="J66" t="s">
        <v>19</v>
      </c>
      <c r="K66" t="s">
        <v>133</v>
      </c>
      <c r="L66" t="s">
        <v>574</v>
      </c>
      <c r="M66" t="s">
        <v>573</v>
      </c>
      <c r="N66" t="s">
        <v>7</v>
      </c>
      <c r="O66" t="s">
        <v>18</v>
      </c>
      <c r="P66" t="s">
        <v>1</v>
      </c>
      <c r="Q66" t="s">
        <v>251</v>
      </c>
      <c r="R66" t="s">
        <v>964</v>
      </c>
      <c r="S66" t="s">
        <v>250</v>
      </c>
      <c r="T66" t="s">
        <v>572</v>
      </c>
      <c r="U66"/>
      <c r="V66"/>
      <c r="W66"/>
      <c r="X66"/>
      <c r="Y66"/>
      <c r="Z66"/>
      <c r="AA66"/>
      <c r="AB66"/>
      <c r="AC66"/>
      <c r="AD66"/>
      <c r="AE66"/>
      <c r="AF66"/>
      <c r="AG66"/>
      <c r="AH66"/>
      <c r="AI66"/>
      <c r="AJ66"/>
      <c r="AK66"/>
      <c r="AL66"/>
      <c r="AM66"/>
      <c r="AN66"/>
      <c r="AO66"/>
      <c r="AP66"/>
      <c r="AQ66"/>
      <c r="AR66"/>
      <c r="AS66"/>
      <c r="AT66"/>
      <c r="AU66"/>
      <c r="AV66"/>
      <c r="AW66"/>
      <c r="AX66"/>
      <c r="AY66"/>
      <c r="AZ66"/>
      <c r="BA66"/>
      <c r="BB66"/>
      <c r="BC66" s="14">
        <v>42347.645416666666</v>
      </c>
      <c r="BD66" s="14"/>
      <c r="BE66" s="16">
        <v>42352</v>
      </c>
      <c r="BF66" s="14">
        <v>41624.548090277778</v>
      </c>
      <c r="BG66" t="s">
        <v>556</v>
      </c>
      <c r="BH66" t="s">
        <v>555</v>
      </c>
    </row>
    <row r="67" spans="1:60" x14ac:dyDescent="0.25">
      <c r="A67">
        <v>859</v>
      </c>
      <c r="B67" t="s">
        <v>34</v>
      </c>
      <c r="C67" t="s">
        <v>566</v>
      </c>
      <c r="D67" t="s">
        <v>1004</v>
      </c>
      <c r="E67" t="s">
        <v>1005</v>
      </c>
      <c r="F67" t="s">
        <v>30</v>
      </c>
      <c r="G67" t="s">
        <v>29</v>
      </c>
      <c r="H67" t="s">
        <v>28</v>
      </c>
      <c r="I67" t="s">
        <v>59</v>
      </c>
      <c r="J67" t="s">
        <v>14</v>
      </c>
      <c r="K67" t="s">
        <v>4</v>
      </c>
      <c r="L67" t="s">
        <v>1006</v>
      </c>
      <c r="M67" t="s">
        <v>1006</v>
      </c>
      <c r="N67" t="s">
        <v>1007</v>
      </c>
      <c r="O67" t="s">
        <v>2</v>
      </c>
      <c r="P67" t="s">
        <v>1</v>
      </c>
      <c r="Q67" t="s">
        <v>24</v>
      </c>
      <c r="R67" t="s">
        <v>23</v>
      </c>
      <c r="S67" t="s">
        <v>22</v>
      </c>
      <c r="T67" t="s">
        <v>1008</v>
      </c>
      <c r="U67"/>
      <c r="V67"/>
      <c r="W67"/>
      <c r="X67"/>
      <c r="Y67"/>
      <c r="Z67"/>
      <c r="AA67"/>
      <c r="AB67"/>
      <c r="AC67"/>
      <c r="AD67"/>
      <c r="AE67"/>
      <c r="AF67"/>
      <c r="AG67"/>
      <c r="AH67"/>
      <c r="AI67"/>
      <c r="AJ67"/>
      <c r="AK67"/>
      <c r="AL67"/>
      <c r="AM67"/>
      <c r="AN67"/>
      <c r="AO67"/>
      <c r="AP67"/>
      <c r="AQ67"/>
      <c r="AR67"/>
      <c r="AS67"/>
      <c r="AT67"/>
      <c r="AU67"/>
      <c r="AV67"/>
      <c r="AW67"/>
      <c r="AX67"/>
      <c r="AY67"/>
      <c r="AZ67"/>
      <c r="BA67"/>
      <c r="BB67"/>
      <c r="BC67" s="14">
        <v>44588.724768518521</v>
      </c>
      <c r="BD67" s="14"/>
      <c r="BE67" s="16">
        <v>44594</v>
      </c>
      <c r="BF67" s="14">
        <v>41983.578750000001</v>
      </c>
      <c r="BG67" t="s">
        <v>22</v>
      </c>
      <c r="BH67" t="s">
        <v>925</v>
      </c>
    </row>
    <row r="68" spans="1:60" x14ac:dyDescent="0.25">
      <c r="A68">
        <v>860</v>
      </c>
      <c r="B68" t="s">
        <v>34</v>
      </c>
      <c r="C68" t="s">
        <v>565</v>
      </c>
      <c r="D68" t="s">
        <v>1009</v>
      </c>
      <c r="E68" t="s">
        <v>1797</v>
      </c>
      <c r="F68" t="s">
        <v>1010</v>
      </c>
      <c r="G68" t="s">
        <v>29</v>
      </c>
      <c r="H68" t="s">
        <v>28</v>
      </c>
      <c r="I68" t="s">
        <v>59</v>
      </c>
      <c r="J68" t="s">
        <v>19</v>
      </c>
      <c r="K68" t="s">
        <v>4</v>
      </c>
      <c r="L68" t="s">
        <v>564</v>
      </c>
      <c r="M68" t="s">
        <v>563</v>
      </c>
      <c r="N68">
        <v>2027</v>
      </c>
      <c r="O68" t="s">
        <v>2</v>
      </c>
      <c r="P68" t="s">
        <v>1</v>
      </c>
      <c r="Q68" t="s">
        <v>24</v>
      </c>
      <c r="R68" t="s">
        <v>23</v>
      </c>
      <c r="S68" t="s">
        <v>22</v>
      </c>
      <c r="T68" t="s">
        <v>562</v>
      </c>
      <c r="U68"/>
      <c r="V68"/>
      <c r="W68"/>
      <c r="X68"/>
      <c r="Y68"/>
      <c r="Z68"/>
      <c r="AA68"/>
      <c r="AB68"/>
      <c r="AC68"/>
      <c r="AD68"/>
      <c r="AE68"/>
      <c r="AF68"/>
      <c r="AG68"/>
      <c r="AH68"/>
      <c r="AI68"/>
      <c r="AJ68"/>
      <c r="AK68"/>
      <c r="AL68"/>
      <c r="AM68"/>
      <c r="AN68"/>
      <c r="AO68"/>
      <c r="AP68"/>
      <c r="AQ68"/>
      <c r="AR68"/>
      <c r="AS68"/>
      <c r="AT68"/>
      <c r="AU68"/>
      <c r="AV68"/>
      <c r="AW68"/>
      <c r="AX68"/>
      <c r="AY68"/>
      <c r="AZ68"/>
      <c r="BA68"/>
      <c r="BB68"/>
      <c r="BC68" s="14">
        <v>44589.537372685183</v>
      </c>
      <c r="BD68" s="14"/>
      <c r="BE68" s="16">
        <v>44594</v>
      </c>
      <c r="BF68" s="14">
        <v>41983.582048611112</v>
      </c>
      <c r="BG68" t="s">
        <v>22</v>
      </c>
      <c r="BH68" t="s">
        <v>925</v>
      </c>
    </row>
    <row r="69" spans="1:60" x14ac:dyDescent="0.25">
      <c r="A69">
        <v>864</v>
      </c>
      <c r="B69" t="s">
        <v>252</v>
      </c>
      <c r="C69" t="s">
        <v>561</v>
      </c>
      <c r="D69" t="s">
        <v>560</v>
      </c>
      <c r="E69" t="s">
        <v>264</v>
      </c>
      <c r="F69" t="s">
        <v>30</v>
      </c>
      <c r="G69" t="s">
        <v>29</v>
      </c>
      <c r="H69" t="s">
        <v>28</v>
      </c>
      <c r="I69" t="s">
        <v>21</v>
      </c>
      <c r="J69" t="s">
        <v>14</v>
      </c>
      <c r="K69" t="s">
        <v>133</v>
      </c>
      <c r="L69" t="s">
        <v>559</v>
      </c>
      <c r="M69" t="s">
        <v>558</v>
      </c>
      <c r="N69" t="s">
        <v>7</v>
      </c>
      <c r="O69" t="s">
        <v>18</v>
      </c>
      <c r="P69" t="s">
        <v>1</v>
      </c>
      <c r="Q69" t="s">
        <v>251</v>
      </c>
      <c r="R69" t="s">
        <v>964</v>
      </c>
      <c r="S69" t="s">
        <v>250</v>
      </c>
      <c r="T69" t="s">
        <v>557</v>
      </c>
      <c r="U69"/>
      <c r="V69"/>
      <c r="W69"/>
      <c r="X69"/>
      <c r="Y69"/>
      <c r="Z69"/>
      <c r="AA69"/>
      <c r="AB69"/>
      <c r="AC69"/>
      <c r="AD69"/>
      <c r="AE69"/>
      <c r="AF69"/>
      <c r="AG69"/>
      <c r="AH69"/>
      <c r="AI69"/>
      <c r="AJ69"/>
      <c r="AK69"/>
      <c r="AL69"/>
      <c r="AM69"/>
      <c r="AN69"/>
      <c r="AO69"/>
      <c r="AP69"/>
      <c r="AQ69"/>
      <c r="AR69"/>
      <c r="AS69"/>
      <c r="AT69"/>
      <c r="AU69"/>
      <c r="AV69"/>
      <c r="AW69"/>
      <c r="AX69"/>
      <c r="AY69"/>
      <c r="AZ69"/>
      <c r="BA69"/>
      <c r="BB69"/>
      <c r="BC69" s="14">
        <v>42347.646331018521</v>
      </c>
      <c r="BD69" s="14"/>
      <c r="BE69" s="16">
        <v>42352</v>
      </c>
      <c r="BF69" s="14">
        <v>41984.597916666666</v>
      </c>
      <c r="BG69" t="s">
        <v>556</v>
      </c>
      <c r="BH69" t="s">
        <v>555</v>
      </c>
    </row>
    <row r="70" spans="1:60" x14ac:dyDescent="0.25">
      <c r="A70">
        <v>877</v>
      </c>
      <c r="B70" t="s">
        <v>173</v>
      </c>
      <c r="C70" t="s">
        <v>554</v>
      </c>
      <c r="D70" t="s">
        <v>554</v>
      </c>
      <c r="E70" t="s">
        <v>220</v>
      </c>
      <c r="F70" t="s">
        <v>30</v>
      </c>
      <c r="G70" t="s">
        <v>29</v>
      </c>
      <c r="H70" t="s">
        <v>28</v>
      </c>
      <c r="I70" t="s">
        <v>6</v>
      </c>
      <c r="J70" t="s">
        <v>50</v>
      </c>
      <c r="K70" t="s">
        <v>46</v>
      </c>
      <c r="L70" t="s">
        <v>553</v>
      </c>
      <c r="M70" t="s">
        <v>28</v>
      </c>
      <c r="N70">
        <v>2023</v>
      </c>
      <c r="O70" t="s">
        <v>2</v>
      </c>
      <c r="P70" t="s">
        <v>1</v>
      </c>
      <c r="Q70" t="s">
        <v>172</v>
      </c>
      <c r="R70" t="s">
        <v>908</v>
      </c>
      <c r="S70" t="s">
        <v>170</v>
      </c>
      <c r="T70" t="s">
        <v>552</v>
      </c>
      <c r="U70"/>
      <c r="V70"/>
      <c r="W70"/>
      <c r="X70"/>
      <c r="Y70"/>
      <c r="Z70"/>
      <c r="AA70"/>
      <c r="AB70"/>
      <c r="AC70"/>
      <c r="AD70"/>
      <c r="AE70"/>
      <c r="AF70"/>
      <c r="AG70"/>
      <c r="AH70"/>
      <c r="AI70"/>
      <c r="AJ70"/>
      <c r="AK70"/>
      <c r="AL70"/>
      <c r="AM70"/>
      <c r="AN70"/>
      <c r="AO70"/>
      <c r="AP70"/>
      <c r="AQ70"/>
      <c r="AR70"/>
      <c r="AS70"/>
      <c r="AT70"/>
      <c r="AU70"/>
      <c r="AV70"/>
      <c r="AW70"/>
      <c r="AX70"/>
      <c r="AY70"/>
      <c r="AZ70"/>
      <c r="BA70"/>
      <c r="BB70"/>
      <c r="BC70" s="14">
        <v>43833.411851851852</v>
      </c>
      <c r="BD70" s="14"/>
      <c r="BE70" s="16">
        <v>43857</v>
      </c>
      <c r="BF70" s="14">
        <v>41988.591597222221</v>
      </c>
      <c r="BG70" t="s">
        <v>170</v>
      </c>
      <c r="BH70" t="s">
        <v>169</v>
      </c>
    </row>
    <row r="71" spans="1:60" x14ac:dyDescent="0.25">
      <c r="A71">
        <v>878</v>
      </c>
      <c r="B71" t="s">
        <v>173</v>
      </c>
      <c r="C71" t="s">
        <v>1011</v>
      </c>
      <c r="D71" t="s">
        <v>1012</v>
      </c>
      <c r="E71" t="s">
        <v>205</v>
      </c>
      <c r="F71" t="s">
        <v>30</v>
      </c>
      <c r="G71" t="s">
        <v>29</v>
      </c>
      <c r="H71" t="s">
        <v>28</v>
      </c>
      <c r="I71" t="s">
        <v>6</v>
      </c>
      <c r="J71" t="s">
        <v>50</v>
      </c>
      <c r="K71" t="s">
        <v>133</v>
      </c>
      <c r="L71" t="s">
        <v>1013</v>
      </c>
      <c r="M71" t="s">
        <v>28</v>
      </c>
      <c r="N71" t="s">
        <v>7</v>
      </c>
      <c r="O71" t="s">
        <v>2</v>
      </c>
      <c r="P71" t="s">
        <v>1</v>
      </c>
      <c r="Q71" t="s">
        <v>172</v>
      </c>
      <c r="R71" t="s">
        <v>908</v>
      </c>
      <c r="S71" t="s">
        <v>170</v>
      </c>
      <c r="T71" t="s">
        <v>1014</v>
      </c>
      <c r="U71"/>
      <c r="V71"/>
      <c r="W71"/>
      <c r="X71"/>
      <c r="Y71"/>
      <c r="Z71"/>
      <c r="AA71"/>
      <c r="AB71"/>
      <c r="AC71"/>
      <c r="AD71"/>
      <c r="AE71"/>
      <c r="AF71"/>
      <c r="AG71"/>
      <c r="AH71"/>
      <c r="AI71"/>
      <c r="AJ71"/>
      <c r="AK71"/>
      <c r="AL71"/>
      <c r="AM71"/>
      <c r="AN71"/>
      <c r="AO71"/>
      <c r="AP71"/>
      <c r="AQ71"/>
      <c r="AR71"/>
      <c r="AS71"/>
      <c r="AT71"/>
      <c r="AU71"/>
      <c r="AV71"/>
      <c r="AW71"/>
      <c r="AX71"/>
      <c r="AY71"/>
      <c r="AZ71"/>
      <c r="BA71"/>
      <c r="BB71"/>
      <c r="BC71" s="14">
        <v>44572.582858796297</v>
      </c>
      <c r="BD71" s="14"/>
      <c r="BE71" s="16">
        <v>44589</v>
      </c>
      <c r="BF71" s="14">
        <v>41988.591898148145</v>
      </c>
      <c r="BG71" t="s">
        <v>170</v>
      </c>
      <c r="BH71" t="s">
        <v>909</v>
      </c>
    </row>
    <row r="72" spans="1:60" x14ac:dyDescent="0.25">
      <c r="A72">
        <v>884</v>
      </c>
      <c r="B72" t="s">
        <v>17</v>
      </c>
      <c r="C72" t="s">
        <v>551</v>
      </c>
      <c r="D72" t="s">
        <v>1799</v>
      </c>
      <c r="E72" t="s">
        <v>550</v>
      </c>
      <c r="F72" t="s">
        <v>30</v>
      </c>
      <c r="G72" t="s">
        <v>29</v>
      </c>
      <c r="H72" t="s">
        <v>28</v>
      </c>
      <c r="I72" t="s">
        <v>59</v>
      </c>
      <c r="J72" t="s">
        <v>19</v>
      </c>
      <c r="K72" t="s">
        <v>133</v>
      </c>
      <c r="L72" t="s">
        <v>549</v>
      </c>
      <c r="M72" t="s">
        <v>548</v>
      </c>
      <c r="N72" t="s">
        <v>7</v>
      </c>
      <c r="O72" t="s">
        <v>18</v>
      </c>
      <c r="P72" t="s">
        <v>1</v>
      </c>
      <c r="Q72" t="s">
        <v>148</v>
      </c>
      <c r="R72" t="s">
        <v>147</v>
      </c>
      <c r="S72" t="s">
        <v>146</v>
      </c>
      <c r="T72" t="s">
        <v>1015</v>
      </c>
      <c r="U72"/>
      <c r="V72"/>
      <c r="W72"/>
      <c r="X72"/>
      <c r="Y72"/>
      <c r="Z72"/>
      <c r="AA72"/>
      <c r="AB72"/>
      <c r="AC72"/>
      <c r="AD72"/>
      <c r="AE72"/>
      <c r="AF72"/>
      <c r="AG72"/>
      <c r="AH72"/>
      <c r="AI72"/>
      <c r="AJ72"/>
      <c r="AK72"/>
      <c r="AL72"/>
      <c r="AM72"/>
      <c r="AN72"/>
      <c r="AO72"/>
      <c r="AP72"/>
      <c r="AQ72"/>
      <c r="AR72"/>
      <c r="AS72"/>
      <c r="AT72"/>
      <c r="AU72"/>
      <c r="AV72"/>
      <c r="AW72"/>
      <c r="AX72"/>
      <c r="AY72"/>
      <c r="AZ72"/>
      <c r="BA72"/>
      <c r="BB72"/>
      <c r="BC72" s="14">
        <v>44587.509872685187</v>
      </c>
      <c r="BD72" s="14"/>
      <c r="BE72" s="16">
        <v>44589</v>
      </c>
      <c r="BF72" s="14">
        <v>42305.430810185186</v>
      </c>
      <c r="BG72" t="s">
        <v>946</v>
      </c>
      <c r="BH72" t="s">
        <v>966</v>
      </c>
    </row>
    <row r="73" spans="1:60" x14ac:dyDescent="0.25">
      <c r="A73">
        <v>885</v>
      </c>
      <c r="B73" t="s">
        <v>17</v>
      </c>
      <c r="C73" t="s">
        <v>547</v>
      </c>
      <c r="D73" t="s">
        <v>546</v>
      </c>
      <c r="E73" t="s">
        <v>545</v>
      </c>
      <c r="F73" t="s">
        <v>30</v>
      </c>
      <c r="G73" t="s">
        <v>29</v>
      </c>
      <c r="H73" t="s">
        <v>28</v>
      </c>
      <c r="I73" t="s">
        <v>59</v>
      </c>
      <c r="J73" t="s">
        <v>14</v>
      </c>
      <c r="K73" t="s">
        <v>133</v>
      </c>
      <c r="L73" t="s">
        <v>544</v>
      </c>
      <c r="M73" t="s">
        <v>543</v>
      </c>
      <c r="N73" t="s">
        <v>7</v>
      </c>
      <c r="O73" t="s">
        <v>18</v>
      </c>
      <c r="P73" t="s">
        <v>1</v>
      </c>
      <c r="Q73" t="s">
        <v>148</v>
      </c>
      <c r="R73" t="s">
        <v>147</v>
      </c>
      <c r="S73" t="s">
        <v>146</v>
      </c>
      <c r="T73" t="s">
        <v>1016</v>
      </c>
      <c r="U73"/>
      <c r="V73"/>
      <c r="W73"/>
      <c r="X73"/>
      <c r="Y73"/>
      <c r="Z73"/>
      <c r="AA73"/>
      <c r="AB73"/>
      <c r="AC73"/>
      <c r="AD73"/>
      <c r="AE73"/>
      <c r="AF73"/>
      <c r="AG73"/>
      <c r="AH73"/>
      <c r="AI73"/>
      <c r="AJ73"/>
      <c r="AK73"/>
      <c r="AL73"/>
      <c r="AM73"/>
      <c r="AN73"/>
      <c r="AO73"/>
      <c r="AP73"/>
      <c r="AQ73"/>
      <c r="AR73"/>
      <c r="AS73"/>
      <c r="AT73"/>
      <c r="AU73"/>
      <c r="AV73"/>
      <c r="AW73"/>
      <c r="AX73"/>
      <c r="AY73"/>
      <c r="AZ73"/>
      <c r="BA73"/>
      <c r="BB73"/>
      <c r="BC73" s="14">
        <v>44587.510231481479</v>
      </c>
      <c r="BD73" s="14"/>
      <c r="BE73" s="16">
        <v>44589</v>
      </c>
      <c r="BF73" s="14">
        <v>42311.379074074073</v>
      </c>
      <c r="BG73" t="s">
        <v>946</v>
      </c>
      <c r="BH73" t="s">
        <v>966</v>
      </c>
    </row>
    <row r="74" spans="1:60" x14ac:dyDescent="0.25">
      <c r="A74">
        <v>890</v>
      </c>
      <c r="B74" t="s">
        <v>12</v>
      </c>
      <c r="C74" t="s">
        <v>542</v>
      </c>
      <c r="D74" t="s">
        <v>542</v>
      </c>
      <c r="E74" t="s">
        <v>1017</v>
      </c>
      <c r="F74" t="s">
        <v>30</v>
      </c>
      <c r="G74" t="s">
        <v>29</v>
      </c>
      <c r="H74" t="s">
        <v>28</v>
      </c>
      <c r="I74" t="s">
        <v>49</v>
      </c>
      <c r="J74" t="s">
        <v>19</v>
      </c>
      <c r="K74" t="s">
        <v>4</v>
      </c>
      <c r="L74" t="s">
        <v>541</v>
      </c>
      <c r="M74" t="s">
        <v>540</v>
      </c>
      <c r="N74">
        <v>2024</v>
      </c>
      <c r="O74" t="s">
        <v>2</v>
      </c>
      <c r="P74" t="s">
        <v>1</v>
      </c>
      <c r="Q74" t="s">
        <v>0</v>
      </c>
      <c r="R74" t="s">
        <v>947</v>
      </c>
      <c r="S74" t="s">
        <v>948</v>
      </c>
      <c r="T74" t="s">
        <v>1018</v>
      </c>
      <c r="U74"/>
      <c r="V74"/>
      <c r="W74"/>
      <c r="X74"/>
      <c r="Y74"/>
      <c r="Z74"/>
      <c r="AA74"/>
      <c r="AB74"/>
      <c r="AC74"/>
      <c r="AD74"/>
      <c r="AE74"/>
      <c r="AF74"/>
      <c r="AG74"/>
      <c r="AH74"/>
      <c r="AI74"/>
      <c r="AJ74"/>
      <c r="AK74"/>
      <c r="AL74"/>
      <c r="AM74"/>
      <c r="AN74"/>
      <c r="AO74"/>
      <c r="AP74"/>
      <c r="AQ74"/>
      <c r="AR74"/>
      <c r="AS74"/>
      <c r="AT74"/>
      <c r="AU74"/>
      <c r="AV74"/>
      <c r="AW74"/>
      <c r="AX74"/>
      <c r="AY74"/>
      <c r="AZ74"/>
      <c r="BA74"/>
      <c r="BB74"/>
      <c r="BC74" s="14">
        <v>44664.540150462963</v>
      </c>
      <c r="BD74" s="14"/>
      <c r="BE74" s="16">
        <v>44676</v>
      </c>
      <c r="BF74" s="14">
        <v>42345.715057870373</v>
      </c>
      <c r="BG74" t="s">
        <v>949</v>
      </c>
      <c r="BH74" t="s">
        <v>1973</v>
      </c>
    </row>
    <row r="75" spans="1:60" x14ac:dyDescent="0.25">
      <c r="A75">
        <v>898</v>
      </c>
      <c r="B75" t="s">
        <v>82</v>
      </c>
      <c r="C75" t="s">
        <v>539</v>
      </c>
      <c r="D75" t="s">
        <v>1800</v>
      </c>
      <c r="E75" t="s">
        <v>538</v>
      </c>
      <c r="F75" t="s">
        <v>30</v>
      </c>
      <c r="G75" t="s">
        <v>29</v>
      </c>
      <c r="H75" t="s">
        <v>28</v>
      </c>
      <c r="I75" t="s">
        <v>21</v>
      </c>
      <c r="J75" t="s">
        <v>19</v>
      </c>
      <c r="K75" t="s">
        <v>4</v>
      </c>
      <c r="L75" t="s">
        <v>537</v>
      </c>
      <c r="M75" t="s">
        <v>92</v>
      </c>
      <c r="N75">
        <v>2023</v>
      </c>
      <c r="O75" t="s">
        <v>18</v>
      </c>
      <c r="P75" t="s">
        <v>1</v>
      </c>
      <c r="Q75" t="s">
        <v>67</v>
      </c>
      <c r="R75" t="s">
        <v>987</v>
      </c>
      <c r="S75" t="s">
        <v>66</v>
      </c>
      <c r="T75" t="s">
        <v>1019</v>
      </c>
      <c r="U75"/>
      <c r="V75"/>
      <c r="W75"/>
      <c r="X75"/>
      <c r="Y75"/>
      <c r="Z75"/>
      <c r="AA75"/>
      <c r="AB75"/>
      <c r="AC75"/>
      <c r="AD75"/>
      <c r="AE75"/>
      <c r="AF75"/>
      <c r="AG75"/>
      <c r="AH75"/>
      <c r="AI75"/>
      <c r="AJ75"/>
      <c r="AK75"/>
      <c r="AL75"/>
      <c r="AM75"/>
      <c r="AN75"/>
      <c r="AO75"/>
      <c r="AP75" t="s">
        <v>492</v>
      </c>
      <c r="AQ75" t="s">
        <v>491</v>
      </c>
      <c r="AR75" t="s">
        <v>63</v>
      </c>
      <c r="AS75" t="s">
        <v>490</v>
      </c>
      <c r="AT75">
        <v>57702</v>
      </c>
      <c r="AU75"/>
      <c r="AV75"/>
      <c r="AW75"/>
      <c r="AX75"/>
      <c r="AY75"/>
      <c r="AZ75"/>
      <c r="BA75"/>
      <c r="BB75"/>
      <c r="BC75" s="14">
        <v>44551.622094907405</v>
      </c>
      <c r="BD75" s="14"/>
      <c r="BE75" s="16">
        <v>44587</v>
      </c>
      <c r="BF75" s="14">
        <v>42346.72314814815</v>
      </c>
      <c r="BG75" t="s">
        <v>988</v>
      </c>
      <c r="BH75" t="s">
        <v>1020</v>
      </c>
    </row>
    <row r="76" spans="1:60" x14ac:dyDescent="0.25">
      <c r="A76">
        <v>906</v>
      </c>
      <c r="B76" t="s">
        <v>17</v>
      </c>
      <c r="C76" t="s">
        <v>536</v>
      </c>
      <c r="D76" t="s">
        <v>535</v>
      </c>
      <c r="E76" t="s">
        <v>534</v>
      </c>
      <c r="F76" t="s">
        <v>30</v>
      </c>
      <c r="G76" t="s">
        <v>29</v>
      </c>
      <c r="H76" t="s">
        <v>28</v>
      </c>
      <c r="I76" t="s">
        <v>59</v>
      </c>
      <c r="J76" t="s">
        <v>14</v>
      </c>
      <c r="K76" t="s">
        <v>133</v>
      </c>
      <c r="L76" t="s">
        <v>95</v>
      </c>
      <c r="M76" t="s">
        <v>533</v>
      </c>
      <c r="N76" t="s">
        <v>7</v>
      </c>
      <c r="O76" t="s">
        <v>18</v>
      </c>
      <c r="P76" t="s">
        <v>1</v>
      </c>
      <c r="Q76" t="s">
        <v>148</v>
      </c>
      <c r="R76" t="s">
        <v>147</v>
      </c>
      <c r="S76" t="s">
        <v>146</v>
      </c>
      <c r="T76" t="s">
        <v>532</v>
      </c>
      <c r="U76"/>
      <c r="V76"/>
      <c r="W76"/>
      <c r="X76"/>
      <c r="Y76"/>
      <c r="Z76"/>
      <c r="AA76"/>
      <c r="AB76"/>
      <c r="AC76"/>
      <c r="AD76"/>
      <c r="AE76"/>
      <c r="AF76"/>
      <c r="AG76"/>
      <c r="AH76"/>
      <c r="AI76"/>
      <c r="AJ76"/>
      <c r="AK76"/>
      <c r="AL76"/>
      <c r="AM76"/>
      <c r="AN76"/>
      <c r="AO76"/>
      <c r="AP76"/>
      <c r="AQ76"/>
      <c r="AR76"/>
      <c r="AS76"/>
      <c r="AT76"/>
      <c r="AU76"/>
      <c r="AV76"/>
      <c r="AW76"/>
      <c r="AX76"/>
      <c r="AY76"/>
      <c r="AZ76"/>
      <c r="BA76"/>
      <c r="BB76"/>
      <c r="BC76" s="14">
        <v>43811.494409722225</v>
      </c>
      <c r="BD76" s="14"/>
      <c r="BE76" s="16">
        <v>43857</v>
      </c>
      <c r="BF76" s="14">
        <v>42346.648634259262</v>
      </c>
      <c r="BG76" t="s">
        <v>151</v>
      </c>
      <c r="BH76" t="s">
        <v>150</v>
      </c>
    </row>
    <row r="77" spans="1:60" x14ac:dyDescent="0.25">
      <c r="A77">
        <v>918</v>
      </c>
      <c r="B77" t="s">
        <v>274</v>
      </c>
      <c r="C77" t="s">
        <v>531</v>
      </c>
      <c r="D77" t="s">
        <v>530</v>
      </c>
      <c r="E77" t="s">
        <v>439</v>
      </c>
      <c r="F77" t="s">
        <v>144</v>
      </c>
      <c r="G77" t="s">
        <v>1</v>
      </c>
      <c r="H77" t="s">
        <v>7</v>
      </c>
      <c r="I77" t="s">
        <v>59</v>
      </c>
      <c r="J77" t="s">
        <v>14</v>
      </c>
      <c r="K77" t="s">
        <v>46</v>
      </c>
      <c r="L77" t="s">
        <v>529</v>
      </c>
      <c r="M77" t="s">
        <v>291</v>
      </c>
      <c r="N77">
        <v>2022</v>
      </c>
      <c r="O77" t="s">
        <v>2</v>
      </c>
      <c r="P77" t="s">
        <v>1</v>
      </c>
      <c r="Q77" t="s">
        <v>269</v>
      </c>
      <c r="R77" t="s">
        <v>268</v>
      </c>
      <c r="S77" t="s">
        <v>267</v>
      </c>
      <c r="T77" t="s">
        <v>1023</v>
      </c>
      <c r="U77"/>
      <c r="V77"/>
      <c r="W77"/>
      <c r="X77"/>
      <c r="Y77"/>
      <c r="Z77"/>
      <c r="AA77"/>
      <c r="AB77"/>
      <c r="AC77"/>
      <c r="AD77"/>
      <c r="AE77"/>
      <c r="AF77"/>
      <c r="AG77"/>
      <c r="AH77"/>
      <c r="AI77"/>
      <c r="AJ77"/>
      <c r="AK77"/>
      <c r="AL77"/>
      <c r="AM77"/>
      <c r="AN77"/>
      <c r="AO77"/>
      <c r="AP77"/>
      <c r="AQ77"/>
      <c r="AR77"/>
      <c r="AS77"/>
      <c r="AT77"/>
      <c r="AU77"/>
      <c r="AV77"/>
      <c r="AW77"/>
      <c r="AX77"/>
      <c r="AY77"/>
      <c r="AZ77"/>
      <c r="BA77"/>
      <c r="BB77"/>
      <c r="BC77" s="14">
        <v>44593.641562500001</v>
      </c>
      <c r="BD77" s="14"/>
      <c r="BE77" s="16">
        <v>44594</v>
      </c>
      <c r="BF77" s="14">
        <v>42348.441053240742</v>
      </c>
      <c r="BG77" t="s">
        <v>1021</v>
      </c>
      <c r="BH77" t="s">
        <v>1022</v>
      </c>
    </row>
    <row r="78" spans="1:60" x14ac:dyDescent="0.25">
      <c r="A78">
        <v>922</v>
      </c>
      <c r="B78" t="s">
        <v>274</v>
      </c>
      <c r="C78" t="s">
        <v>1801</v>
      </c>
      <c r="D78" t="s">
        <v>528</v>
      </c>
      <c r="E78" t="s">
        <v>421</v>
      </c>
      <c r="F78" t="s">
        <v>30</v>
      </c>
      <c r="G78" t="s">
        <v>29</v>
      </c>
      <c r="H78" t="s">
        <v>28</v>
      </c>
      <c r="I78" t="s">
        <v>59</v>
      </c>
      <c r="J78" t="s">
        <v>14</v>
      </c>
      <c r="K78" t="s">
        <v>46</v>
      </c>
      <c r="L78" t="s">
        <v>527</v>
      </c>
      <c r="M78" t="s">
        <v>423</v>
      </c>
      <c r="N78">
        <v>2022</v>
      </c>
      <c r="O78" t="s">
        <v>2</v>
      </c>
      <c r="P78" t="s">
        <v>1</v>
      </c>
      <c r="Q78" t="s">
        <v>269</v>
      </c>
      <c r="R78" t="s">
        <v>268</v>
      </c>
      <c r="S78" t="s">
        <v>267</v>
      </c>
      <c r="T78" t="s">
        <v>1024</v>
      </c>
      <c r="U78"/>
      <c r="V78"/>
      <c r="W78"/>
      <c r="X78"/>
      <c r="Y78"/>
      <c r="Z78"/>
      <c r="AA78"/>
      <c r="AB78"/>
      <c r="AC78"/>
      <c r="AD78"/>
      <c r="AE78"/>
      <c r="AF78"/>
      <c r="AG78"/>
      <c r="AH78"/>
      <c r="AI78"/>
      <c r="AJ78"/>
      <c r="AK78"/>
      <c r="AL78"/>
      <c r="AM78"/>
      <c r="AN78"/>
      <c r="AO78"/>
      <c r="AP78"/>
      <c r="AQ78"/>
      <c r="AR78"/>
      <c r="AS78"/>
      <c r="AT78"/>
      <c r="AU78"/>
      <c r="AV78"/>
      <c r="AW78"/>
      <c r="AX78"/>
      <c r="AY78"/>
      <c r="AZ78"/>
      <c r="BA78"/>
      <c r="BB78"/>
      <c r="BC78" s="14">
        <v>44593.643217592595</v>
      </c>
      <c r="BD78" s="14"/>
      <c r="BE78" s="16">
        <v>44594</v>
      </c>
      <c r="BF78" s="14">
        <v>42348.593981481485</v>
      </c>
      <c r="BG78" t="s">
        <v>1021</v>
      </c>
      <c r="BH78" t="s">
        <v>1022</v>
      </c>
    </row>
    <row r="79" spans="1:60" x14ac:dyDescent="0.25">
      <c r="A79">
        <v>923</v>
      </c>
      <c r="B79" t="s">
        <v>274</v>
      </c>
      <c r="C79" t="s">
        <v>526</v>
      </c>
      <c r="D79" t="s">
        <v>525</v>
      </c>
      <c r="E79" t="s">
        <v>421</v>
      </c>
      <c r="F79" t="s">
        <v>30</v>
      </c>
      <c r="G79" t="s">
        <v>29</v>
      </c>
      <c r="H79" t="s">
        <v>28</v>
      </c>
      <c r="I79" t="s">
        <v>59</v>
      </c>
      <c r="J79" t="s">
        <v>14</v>
      </c>
      <c r="K79" t="s">
        <v>4</v>
      </c>
      <c r="L79" t="s">
        <v>524</v>
      </c>
      <c r="M79" t="s">
        <v>284</v>
      </c>
      <c r="N79" t="s">
        <v>7</v>
      </c>
      <c r="O79" t="s">
        <v>2</v>
      </c>
      <c r="P79" t="s">
        <v>1</v>
      </c>
      <c r="Q79" t="s">
        <v>269</v>
      </c>
      <c r="R79" t="s">
        <v>268</v>
      </c>
      <c r="S79" t="s">
        <v>267</v>
      </c>
      <c r="T79" t="s">
        <v>1025</v>
      </c>
      <c r="U79"/>
      <c r="V79"/>
      <c r="W79"/>
      <c r="X79"/>
      <c r="Y79"/>
      <c r="Z79"/>
      <c r="AA79"/>
      <c r="AB79"/>
      <c r="AC79"/>
      <c r="AD79"/>
      <c r="AE79"/>
      <c r="AF79"/>
      <c r="AG79"/>
      <c r="AH79"/>
      <c r="AI79"/>
      <c r="AJ79"/>
      <c r="AK79"/>
      <c r="AL79"/>
      <c r="AM79"/>
      <c r="AN79"/>
      <c r="AO79"/>
      <c r="AP79"/>
      <c r="AQ79"/>
      <c r="AR79"/>
      <c r="AS79"/>
      <c r="AT79"/>
      <c r="AU79"/>
      <c r="AV79"/>
      <c r="AW79"/>
      <c r="AX79"/>
      <c r="AY79"/>
      <c r="AZ79"/>
      <c r="BA79"/>
      <c r="BB79"/>
      <c r="BC79" s="14">
        <v>44575.530717592592</v>
      </c>
      <c r="BD79" s="14"/>
      <c r="BE79" s="16">
        <v>44594</v>
      </c>
      <c r="BF79" s="14">
        <v>42348.478645833333</v>
      </c>
      <c r="BG79" t="s">
        <v>1021</v>
      </c>
      <c r="BH79" t="s">
        <v>1022</v>
      </c>
    </row>
    <row r="80" spans="1:60" x14ac:dyDescent="0.25">
      <c r="A80">
        <v>924</v>
      </c>
      <c r="B80" t="s">
        <v>274</v>
      </c>
      <c r="C80" t="s">
        <v>523</v>
      </c>
      <c r="D80" t="s">
        <v>522</v>
      </c>
      <c r="E80" t="s">
        <v>521</v>
      </c>
      <c r="F80" t="s">
        <v>15</v>
      </c>
      <c r="G80" t="s">
        <v>1</v>
      </c>
      <c r="H80" t="s">
        <v>7</v>
      </c>
      <c r="I80" t="s">
        <v>49</v>
      </c>
      <c r="J80" t="s">
        <v>26</v>
      </c>
      <c r="K80" t="s">
        <v>46</v>
      </c>
      <c r="L80" t="s">
        <v>280</v>
      </c>
      <c r="M80" t="s">
        <v>280</v>
      </c>
      <c r="N80">
        <v>2022</v>
      </c>
      <c r="O80" t="s">
        <v>2</v>
      </c>
      <c r="P80" t="s">
        <v>1</v>
      </c>
      <c r="Q80" t="s">
        <v>269</v>
      </c>
      <c r="R80" t="s">
        <v>268</v>
      </c>
      <c r="S80" t="s">
        <v>267</v>
      </c>
      <c r="T80" t="s">
        <v>1026</v>
      </c>
      <c r="U80"/>
      <c r="V80"/>
      <c r="W80"/>
      <c r="X80"/>
      <c r="Y80"/>
      <c r="Z80"/>
      <c r="AA80"/>
      <c r="AB80"/>
      <c r="AC80"/>
      <c r="AD80"/>
      <c r="AE80"/>
      <c r="AF80"/>
      <c r="AG80"/>
      <c r="AH80"/>
      <c r="AI80"/>
      <c r="AJ80"/>
      <c r="AK80"/>
      <c r="AL80"/>
      <c r="AM80"/>
      <c r="AN80"/>
      <c r="AO80"/>
      <c r="AP80"/>
      <c r="AQ80"/>
      <c r="AR80"/>
      <c r="AS80"/>
      <c r="AT80"/>
      <c r="AU80"/>
      <c r="AV80"/>
      <c r="AW80"/>
      <c r="AX80"/>
      <c r="AY80"/>
      <c r="AZ80"/>
      <c r="BA80"/>
      <c r="BB80"/>
      <c r="BC80" s="14">
        <v>44593.644930555558</v>
      </c>
      <c r="BD80" s="14"/>
      <c r="BE80" s="16">
        <v>44594</v>
      </c>
      <c r="BF80" s="14">
        <v>42348.484490740739</v>
      </c>
      <c r="BG80" t="s">
        <v>1021</v>
      </c>
      <c r="BH80" t="s">
        <v>1022</v>
      </c>
    </row>
    <row r="81" spans="1:60" x14ac:dyDescent="0.25">
      <c r="A81">
        <v>925</v>
      </c>
      <c r="B81" t="s">
        <v>274</v>
      </c>
      <c r="C81" t="s">
        <v>520</v>
      </c>
      <c r="D81" t="s">
        <v>519</v>
      </c>
      <c r="E81" t="s">
        <v>421</v>
      </c>
      <c r="F81" t="s">
        <v>30</v>
      </c>
      <c r="G81" t="s">
        <v>29</v>
      </c>
      <c r="H81" t="s">
        <v>28</v>
      </c>
      <c r="I81" t="s">
        <v>49</v>
      </c>
      <c r="J81" t="s">
        <v>26</v>
      </c>
      <c r="K81" t="s">
        <v>46</v>
      </c>
      <c r="L81" t="s">
        <v>284</v>
      </c>
      <c r="M81" t="s">
        <v>284</v>
      </c>
      <c r="N81">
        <v>2023</v>
      </c>
      <c r="O81" t="s">
        <v>2</v>
      </c>
      <c r="P81" t="s">
        <v>1</v>
      </c>
      <c r="Q81" t="s">
        <v>269</v>
      </c>
      <c r="R81" t="s">
        <v>268</v>
      </c>
      <c r="S81" t="s">
        <v>267</v>
      </c>
      <c r="T81" t="s">
        <v>1027</v>
      </c>
      <c r="U81"/>
      <c r="V81"/>
      <c r="W81"/>
      <c r="X81"/>
      <c r="Y81"/>
      <c r="Z81"/>
      <c r="AA81"/>
      <c r="AB81"/>
      <c r="AC81"/>
      <c r="AD81"/>
      <c r="AE81"/>
      <c r="AF81"/>
      <c r="AG81"/>
      <c r="AH81"/>
      <c r="AI81"/>
      <c r="AJ81"/>
      <c r="AK81"/>
      <c r="AL81"/>
      <c r="AM81"/>
      <c r="AN81"/>
      <c r="AO81"/>
      <c r="AP81"/>
      <c r="AQ81"/>
      <c r="AR81"/>
      <c r="AS81"/>
      <c r="AT81"/>
      <c r="AU81"/>
      <c r="AV81"/>
      <c r="AW81"/>
      <c r="AX81"/>
      <c r="AY81"/>
      <c r="AZ81"/>
      <c r="BA81"/>
      <c r="BB81"/>
      <c r="BC81" s="14">
        <v>44593.646898148145</v>
      </c>
      <c r="BD81" s="14"/>
      <c r="BE81" s="16">
        <v>44594</v>
      </c>
      <c r="BF81" s="14">
        <v>42348.529502314814</v>
      </c>
      <c r="BG81" t="s">
        <v>1021</v>
      </c>
      <c r="BH81" t="s">
        <v>1022</v>
      </c>
    </row>
    <row r="82" spans="1:60" x14ac:dyDescent="0.25">
      <c r="A82">
        <v>926</v>
      </c>
      <c r="B82" t="s">
        <v>274</v>
      </c>
      <c r="C82" t="s">
        <v>518</v>
      </c>
      <c r="D82" t="s">
        <v>517</v>
      </c>
      <c r="E82" t="s">
        <v>421</v>
      </c>
      <c r="F82" t="s">
        <v>30</v>
      </c>
      <c r="G82" t="s">
        <v>29</v>
      </c>
      <c r="H82" t="s">
        <v>28</v>
      </c>
      <c r="I82" t="s">
        <v>27</v>
      </c>
      <c r="J82" t="s">
        <v>14</v>
      </c>
      <c r="K82" t="s">
        <v>46</v>
      </c>
      <c r="L82" t="s">
        <v>423</v>
      </c>
      <c r="M82" t="s">
        <v>423</v>
      </c>
      <c r="N82">
        <v>2022</v>
      </c>
      <c r="O82" t="s">
        <v>2</v>
      </c>
      <c r="P82" t="s">
        <v>1</v>
      </c>
      <c r="Q82" t="s">
        <v>269</v>
      </c>
      <c r="R82" t="s">
        <v>268</v>
      </c>
      <c r="S82" t="s">
        <v>267</v>
      </c>
      <c r="T82" t="s">
        <v>516</v>
      </c>
      <c r="U82"/>
      <c r="V82"/>
      <c r="W82"/>
      <c r="X82"/>
      <c r="Y82"/>
      <c r="Z82"/>
      <c r="AA82"/>
      <c r="AB82"/>
      <c r="AC82"/>
      <c r="AD82"/>
      <c r="AE82"/>
      <c r="AF82"/>
      <c r="AG82"/>
      <c r="AH82"/>
      <c r="AI82"/>
      <c r="AJ82"/>
      <c r="AK82"/>
      <c r="AL82"/>
      <c r="AM82"/>
      <c r="AN82"/>
      <c r="AO82"/>
      <c r="AP82"/>
      <c r="AQ82"/>
      <c r="AR82"/>
      <c r="AS82"/>
      <c r="AT82"/>
      <c r="AU82"/>
      <c r="AV82"/>
      <c r="AW82"/>
      <c r="AX82"/>
      <c r="AY82"/>
      <c r="AZ82"/>
      <c r="BA82"/>
      <c r="BB82"/>
      <c r="BC82" s="14">
        <v>44593.648009259261</v>
      </c>
      <c r="BD82" s="14"/>
      <c r="BE82" s="16">
        <v>44594</v>
      </c>
      <c r="BF82" s="14">
        <v>42348.555659722224</v>
      </c>
      <c r="BG82" t="s">
        <v>1021</v>
      </c>
      <c r="BH82" t="s">
        <v>1022</v>
      </c>
    </row>
    <row r="83" spans="1:60" x14ac:dyDescent="0.25">
      <c r="A83">
        <v>927</v>
      </c>
      <c r="B83" t="s">
        <v>274</v>
      </c>
      <c r="C83" t="s">
        <v>515</v>
      </c>
      <c r="D83" t="s">
        <v>514</v>
      </c>
      <c r="E83" t="s">
        <v>439</v>
      </c>
      <c r="F83" t="s">
        <v>144</v>
      </c>
      <c r="G83" t="s">
        <v>1</v>
      </c>
      <c r="H83" t="s">
        <v>7</v>
      </c>
      <c r="I83" t="s">
        <v>59</v>
      </c>
      <c r="J83" t="s">
        <v>14</v>
      </c>
      <c r="K83" t="s">
        <v>46</v>
      </c>
      <c r="L83" t="s">
        <v>513</v>
      </c>
      <c r="M83" t="s">
        <v>512</v>
      </c>
      <c r="N83">
        <v>2022</v>
      </c>
      <c r="O83" t="s">
        <v>2</v>
      </c>
      <c r="P83" t="s">
        <v>1</v>
      </c>
      <c r="Q83" t="s">
        <v>269</v>
      </c>
      <c r="R83" t="s">
        <v>268</v>
      </c>
      <c r="S83" t="s">
        <v>267</v>
      </c>
      <c r="T83" t="s">
        <v>511</v>
      </c>
      <c r="U83"/>
      <c r="V83"/>
      <c r="W83"/>
      <c r="X83"/>
      <c r="Y83"/>
      <c r="Z83"/>
      <c r="AA83"/>
      <c r="AB83"/>
      <c r="AC83"/>
      <c r="AD83"/>
      <c r="AE83"/>
      <c r="AF83"/>
      <c r="AG83"/>
      <c r="AH83"/>
      <c r="AI83"/>
      <c r="AJ83"/>
      <c r="AK83"/>
      <c r="AL83"/>
      <c r="AM83"/>
      <c r="AN83"/>
      <c r="AO83"/>
      <c r="AP83"/>
      <c r="AQ83"/>
      <c r="AR83"/>
      <c r="AS83"/>
      <c r="AT83"/>
      <c r="AU83"/>
      <c r="AV83"/>
      <c r="AW83"/>
      <c r="AX83"/>
      <c r="AY83"/>
      <c r="AZ83"/>
      <c r="BA83"/>
      <c r="BB83"/>
      <c r="BC83" s="14">
        <v>44593.648414351854</v>
      </c>
      <c r="BD83" s="14"/>
      <c r="BE83" s="16">
        <v>44594</v>
      </c>
      <c r="BF83" s="14">
        <v>42348.554120370369</v>
      </c>
      <c r="BG83" t="s">
        <v>1021</v>
      </c>
      <c r="BH83" t="s">
        <v>1022</v>
      </c>
    </row>
    <row r="84" spans="1:60" x14ac:dyDescent="0.25">
      <c r="A84">
        <v>951</v>
      </c>
      <c r="B84" t="s">
        <v>252</v>
      </c>
      <c r="C84" t="s">
        <v>1028</v>
      </c>
      <c r="D84" t="s">
        <v>510</v>
      </c>
      <c r="E84" t="s">
        <v>30</v>
      </c>
      <c r="F84" t="s">
        <v>30</v>
      </c>
      <c r="G84" t="s">
        <v>29</v>
      </c>
      <c r="H84" t="s">
        <v>28</v>
      </c>
      <c r="I84" t="s">
        <v>59</v>
      </c>
      <c r="J84" t="s">
        <v>19</v>
      </c>
      <c r="K84" t="s">
        <v>4</v>
      </c>
      <c r="L84" t="s">
        <v>509</v>
      </c>
      <c r="M84" t="s">
        <v>508</v>
      </c>
      <c r="N84">
        <v>2024</v>
      </c>
      <c r="O84" t="s">
        <v>18</v>
      </c>
      <c r="P84" t="s">
        <v>1</v>
      </c>
      <c r="Q84" t="s">
        <v>251</v>
      </c>
      <c r="R84" t="s">
        <v>964</v>
      </c>
      <c r="S84" t="s">
        <v>250</v>
      </c>
      <c r="T84" t="s">
        <v>1029</v>
      </c>
      <c r="U84"/>
      <c r="V84"/>
      <c r="W84"/>
      <c r="X84"/>
      <c r="Y84"/>
      <c r="Z84"/>
      <c r="AA84"/>
      <c r="AB84"/>
      <c r="AC84"/>
      <c r="AD84"/>
      <c r="AE84"/>
      <c r="AF84"/>
      <c r="AG84"/>
      <c r="AH84"/>
      <c r="AI84"/>
      <c r="AJ84"/>
      <c r="AK84"/>
      <c r="AL84"/>
      <c r="AM84"/>
      <c r="AN84"/>
      <c r="AO84"/>
      <c r="AP84"/>
      <c r="AQ84"/>
      <c r="AR84"/>
      <c r="AS84"/>
      <c r="AT84"/>
      <c r="AU84"/>
      <c r="AV84"/>
      <c r="AW84"/>
      <c r="AX84"/>
      <c r="AY84"/>
      <c r="AZ84"/>
      <c r="BA84"/>
      <c r="BB84"/>
      <c r="BC84" s="14">
        <v>44588.447569444441</v>
      </c>
      <c r="BD84" s="14"/>
      <c r="BE84" s="16">
        <v>44588</v>
      </c>
      <c r="BF84" s="14">
        <v>42349.512175925927</v>
      </c>
      <c r="BG84" t="s">
        <v>250</v>
      </c>
      <c r="BH84" t="s">
        <v>965</v>
      </c>
    </row>
    <row r="85" spans="1:60" x14ac:dyDescent="0.25">
      <c r="A85">
        <v>952</v>
      </c>
      <c r="B85" t="s">
        <v>252</v>
      </c>
      <c r="C85" t="s">
        <v>507</v>
      </c>
      <c r="D85" t="s">
        <v>506</v>
      </c>
      <c r="E85" t="s">
        <v>505</v>
      </c>
      <c r="F85" t="s">
        <v>30</v>
      </c>
      <c r="G85" t="s">
        <v>29</v>
      </c>
      <c r="H85" t="s">
        <v>28</v>
      </c>
      <c r="I85" t="s">
        <v>59</v>
      </c>
      <c r="J85" t="s">
        <v>14</v>
      </c>
      <c r="K85" t="s">
        <v>133</v>
      </c>
      <c r="L85" t="s">
        <v>504</v>
      </c>
      <c r="M85" t="s">
        <v>495</v>
      </c>
      <c r="N85" t="s">
        <v>7</v>
      </c>
      <c r="O85" t="s">
        <v>18</v>
      </c>
      <c r="P85" t="s">
        <v>1</v>
      </c>
      <c r="Q85" t="s">
        <v>251</v>
      </c>
      <c r="R85" t="s">
        <v>964</v>
      </c>
      <c r="S85" t="s">
        <v>250</v>
      </c>
      <c r="T85" t="s">
        <v>503</v>
      </c>
      <c r="U85"/>
      <c r="V85"/>
      <c r="W85"/>
      <c r="X85"/>
      <c r="Y85"/>
      <c r="Z85"/>
      <c r="AA85"/>
      <c r="AB85"/>
      <c r="AC85"/>
      <c r="AD85"/>
      <c r="AE85"/>
      <c r="AF85"/>
      <c r="AG85"/>
      <c r="AH85"/>
      <c r="AI85"/>
      <c r="AJ85"/>
      <c r="AK85"/>
      <c r="AL85"/>
      <c r="AM85"/>
      <c r="AN85"/>
      <c r="AO85"/>
      <c r="AP85"/>
      <c r="AQ85"/>
      <c r="AR85"/>
      <c r="AS85"/>
      <c r="AT85"/>
      <c r="AU85"/>
      <c r="AV85"/>
      <c r="AW85"/>
      <c r="AX85"/>
      <c r="AY85"/>
      <c r="AZ85"/>
      <c r="BA85"/>
      <c r="BB85"/>
      <c r="BC85" s="14">
        <v>43846.442997685182</v>
      </c>
      <c r="BD85" s="14"/>
      <c r="BE85" s="16">
        <v>43857</v>
      </c>
      <c r="BF85" s="14">
        <v>42349.502303240741</v>
      </c>
      <c r="BG85" t="s">
        <v>250</v>
      </c>
      <c r="BH85" t="s">
        <v>249</v>
      </c>
    </row>
    <row r="86" spans="1:60" x14ac:dyDescent="0.25">
      <c r="A86">
        <v>953</v>
      </c>
      <c r="B86" t="s">
        <v>252</v>
      </c>
      <c r="C86" t="s">
        <v>1030</v>
      </c>
      <c r="D86" t="s">
        <v>502</v>
      </c>
      <c r="E86" t="s">
        <v>501</v>
      </c>
      <c r="F86" t="s">
        <v>30</v>
      </c>
      <c r="G86" t="s">
        <v>29</v>
      </c>
      <c r="H86" t="s">
        <v>28</v>
      </c>
      <c r="I86" t="s">
        <v>21</v>
      </c>
      <c r="J86" t="s">
        <v>19</v>
      </c>
      <c r="K86" t="s">
        <v>4</v>
      </c>
      <c r="L86" t="s">
        <v>500</v>
      </c>
      <c r="M86" t="s">
        <v>499</v>
      </c>
      <c r="N86">
        <v>2024</v>
      </c>
      <c r="O86" t="s">
        <v>18</v>
      </c>
      <c r="P86" t="s">
        <v>1</v>
      </c>
      <c r="Q86" t="s">
        <v>251</v>
      </c>
      <c r="R86" t="s">
        <v>964</v>
      </c>
      <c r="S86" t="s">
        <v>250</v>
      </c>
      <c r="T86" t="s">
        <v>1031</v>
      </c>
      <c r="U86"/>
      <c r="V86"/>
      <c r="W86"/>
      <c r="X86"/>
      <c r="Y86"/>
      <c r="Z86"/>
      <c r="AA86"/>
      <c r="AB86"/>
      <c r="AC86"/>
      <c r="AD86"/>
      <c r="AE86"/>
      <c r="AF86"/>
      <c r="AG86"/>
      <c r="AH86"/>
      <c r="AI86"/>
      <c r="AJ86"/>
      <c r="AK86"/>
      <c r="AL86"/>
      <c r="AM86"/>
      <c r="AN86"/>
      <c r="AO86"/>
      <c r="AP86"/>
      <c r="AQ86"/>
      <c r="AR86"/>
      <c r="AS86"/>
      <c r="AT86"/>
      <c r="AU86"/>
      <c r="AV86"/>
      <c r="AW86"/>
      <c r="AX86"/>
      <c r="AY86"/>
      <c r="AZ86"/>
      <c r="BA86"/>
      <c r="BB86"/>
      <c r="BC86" s="14">
        <v>44588.447916666664</v>
      </c>
      <c r="BD86" s="14"/>
      <c r="BE86" s="16">
        <v>44588</v>
      </c>
      <c r="BF86" s="14">
        <v>42349.502476851849</v>
      </c>
      <c r="BG86" t="s">
        <v>250</v>
      </c>
      <c r="BH86" t="s">
        <v>965</v>
      </c>
    </row>
    <row r="87" spans="1:60" x14ac:dyDescent="0.25">
      <c r="A87">
        <v>954</v>
      </c>
      <c r="B87" t="s">
        <v>252</v>
      </c>
      <c r="C87" t="s">
        <v>498</v>
      </c>
      <c r="D87" t="s">
        <v>497</v>
      </c>
      <c r="E87" t="s">
        <v>496</v>
      </c>
      <c r="F87" t="s">
        <v>30</v>
      </c>
      <c r="G87" t="s">
        <v>29</v>
      </c>
      <c r="H87" t="s">
        <v>28</v>
      </c>
      <c r="I87" t="s">
        <v>21</v>
      </c>
      <c r="J87" t="s">
        <v>14</v>
      </c>
      <c r="K87" t="s">
        <v>133</v>
      </c>
      <c r="L87" t="s">
        <v>495</v>
      </c>
      <c r="M87" t="s">
        <v>494</v>
      </c>
      <c r="N87" t="s">
        <v>7</v>
      </c>
      <c r="O87" t="s">
        <v>18</v>
      </c>
      <c r="P87" t="s">
        <v>1</v>
      </c>
      <c r="Q87" t="s">
        <v>251</v>
      </c>
      <c r="R87" t="s">
        <v>964</v>
      </c>
      <c r="S87" t="s">
        <v>250</v>
      </c>
      <c r="T87" t="s">
        <v>493</v>
      </c>
      <c r="U87"/>
      <c r="V87"/>
      <c r="W87"/>
      <c r="X87"/>
      <c r="Y87"/>
      <c r="Z87"/>
      <c r="AA87"/>
      <c r="AB87"/>
      <c r="AC87"/>
      <c r="AD87"/>
      <c r="AE87"/>
      <c r="AF87"/>
      <c r="AG87"/>
      <c r="AH87"/>
      <c r="AI87"/>
      <c r="AJ87"/>
      <c r="AK87"/>
      <c r="AL87"/>
      <c r="AM87"/>
      <c r="AN87"/>
      <c r="AO87"/>
      <c r="AP87"/>
      <c r="AQ87"/>
      <c r="AR87"/>
      <c r="AS87"/>
      <c r="AT87"/>
      <c r="AU87"/>
      <c r="AV87"/>
      <c r="AW87"/>
      <c r="AX87"/>
      <c r="AY87"/>
      <c r="AZ87"/>
      <c r="BA87"/>
      <c r="BB87"/>
      <c r="BC87" s="14">
        <v>43846.45</v>
      </c>
      <c r="BD87" s="14"/>
      <c r="BE87" s="16">
        <v>43857</v>
      </c>
      <c r="BF87" s="14">
        <v>42349.50267361111</v>
      </c>
      <c r="BG87" t="s">
        <v>250</v>
      </c>
      <c r="BH87" t="s">
        <v>249</v>
      </c>
    </row>
    <row r="88" spans="1:60" x14ac:dyDescent="0.25">
      <c r="A88">
        <v>965</v>
      </c>
      <c r="B88" t="s">
        <v>320</v>
      </c>
      <c r="C88" t="s">
        <v>1550</v>
      </c>
      <c r="D88" t="s">
        <v>1551</v>
      </c>
      <c r="E88" t="s">
        <v>1552</v>
      </c>
      <c r="F88" t="s">
        <v>1553</v>
      </c>
      <c r="G88" t="s">
        <v>29</v>
      </c>
      <c r="H88" t="s">
        <v>28</v>
      </c>
      <c r="I88" t="s">
        <v>27</v>
      </c>
      <c r="J88" t="s">
        <v>19</v>
      </c>
      <c r="K88" t="s">
        <v>4</v>
      </c>
      <c r="L88" t="s">
        <v>488</v>
      </c>
      <c r="M88" t="s">
        <v>489</v>
      </c>
      <c r="N88">
        <v>2024</v>
      </c>
      <c r="O88" t="s">
        <v>18</v>
      </c>
      <c r="P88" t="s">
        <v>1</v>
      </c>
      <c r="Q88" t="s">
        <v>315</v>
      </c>
      <c r="R88" t="s">
        <v>314</v>
      </c>
      <c r="S88" t="s">
        <v>312</v>
      </c>
      <c r="T88" t="s">
        <v>1933</v>
      </c>
      <c r="U88"/>
      <c r="V88"/>
      <c r="W88"/>
      <c r="X88"/>
      <c r="Y88"/>
      <c r="Z88"/>
      <c r="AA88"/>
      <c r="AB88"/>
      <c r="AC88"/>
      <c r="AD88"/>
      <c r="AE88"/>
      <c r="AF88"/>
      <c r="AG88"/>
      <c r="AH88"/>
      <c r="AI88"/>
      <c r="AJ88"/>
      <c r="AK88"/>
      <c r="AL88"/>
      <c r="AM88"/>
      <c r="AN88"/>
      <c r="AO88"/>
      <c r="AP88"/>
      <c r="AQ88"/>
      <c r="AR88"/>
      <c r="AS88"/>
      <c r="AT88"/>
      <c r="AU88"/>
      <c r="AV88"/>
      <c r="AW88"/>
      <c r="AX88"/>
      <c r="AY88"/>
      <c r="AZ88"/>
      <c r="BA88"/>
      <c r="BB88"/>
      <c r="BC88" s="14">
        <v>44593.670324074075</v>
      </c>
      <c r="BD88" s="14"/>
      <c r="BE88" s="16">
        <v>44594</v>
      </c>
      <c r="BF88" s="14">
        <v>44593.670324074075</v>
      </c>
      <c r="BG88" t="s">
        <v>312</v>
      </c>
      <c r="BH88" t="s">
        <v>1074</v>
      </c>
    </row>
    <row r="89" spans="1:60" x14ac:dyDescent="0.25">
      <c r="A89">
        <v>967</v>
      </c>
      <c r="B89" t="s">
        <v>252</v>
      </c>
      <c r="C89" t="s">
        <v>487</v>
      </c>
      <c r="D89" t="s">
        <v>1802</v>
      </c>
      <c r="E89" t="s">
        <v>1803</v>
      </c>
      <c r="F89" t="s">
        <v>30</v>
      </c>
      <c r="G89" t="s">
        <v>29</v>
      </c>
      <c r="H89" t="s">
        <v>28</v>
      </c>
      <c r="I89" t="s">
        <v>6</v>
      </c>
      <c r="J89" t="s">
        <v>14</v>
      </c>
      <c r="K89" t="s">
        <v>4</v>
      </c>
      <c r="L89" t="s">
        <v>486</v>
      </c>
      <c r="M89" t="s">
        <v>486</v>
      </c>
      <c r="N89">
        <v>2022</v>
      </c>
      <c r="O89" t="s">
        <v>18</v>
      </c>
      <c r="P89" t="s">
        <v>1</v>
      </c>
      <c r="Q89" t="s">
        <v>251</v>
      </c>
      <c r="R89" t="s">
        <v>964</v>
      </c>
      <c r="S89" t="s">
        <v>250</v>
      </c>
      <c r="T89" t="s">
        <v>485</v>
      </c>
      <c r="U89"/>
      <c r="V89" t="s">
        <v>1</v>
      </c>
      <c r="W89" t="s">
        <v>1</v>
      </c>
      <c r="X89" t="s">
        <v>1</v>
      </c>
      <c r="Y89"/>
      <c r="Z89"/>
      <c r="AA89"/>
      <c r="AB89"/>
      <c r="AC89"/>
      <c r="AD89"/>
      <c r="AE89"/>
      <c r="AF89"/>
      <c r="AG89"/>
      <c r="AH89"/>
      <c r="AI89"/>
      <c r="AJ89"/>
      <c r="AK89"/>
      <c r="AL89"/>
      <c r="AM89"/>
      <c r="AN89"/>
      <c r="AO89"/>
      <c r="AP89"/>
      <c r="AQ89"/>
      <c r="AR89"/>
      <c r="AS89"/>
      <c r="AT89"/>
      <c r="AU89"/>
      <c r="AV89"/>
      <c r="AW89"/>
      <c r="AX89"/>
      <c r="AY89"/>
      <c r="AZ89"/>
      <c r="BA89"/>
      <c r="BB89"/>
      <c r="BC89" s="14">
        <v>43846.454629629632</v>
      </c>
      <c r="BD89" s="14"/>
      <c r="BE89" s="16">
        <v>43857</v>
      </c>
      <c r="BF89" s="14">
        <v>43108.487037037034</v>
      </c>
      <c r="BG89" t="s">
        <v>250</v>
      </c>
      <c r="BH89" t="s">
        <v>249</v>
      </c>
    </row>
    <row r="90" spans="1:60" x14ac:dyDescent="0.25">
      <c r="A90">
        <v>968</v>
      </c>
      <c r="B90" t="s">
        <v>17</v>
      </c>
      <c r="C90" t="s">
        <v>484</v>
      </c>
      <c r="D90" t="s">
        <v>483</v>
      </c>
      <c r="E90" t="s">
        <v>482</v>
      </c>
      <c r="F90" t="s">
        <v>30</v>
      </c>
      <c r="G90" t="s">
        <v>29</v>
      </c>
      <c r="H90" t="s">
        <v>28</v>
      </c>
      <c r="I90" t="s">
        <v>59</v>
      </c>
      <c r="J90" t="s">
        <v>19</v>
      </c>
      <c r="K90" t="s">
        <v>133</v>
      </c>
      <c r="L90" t="s">
        <v>481</v>
      </c>
      <c r="M90" t="s">
        <v>480</v>
      </c>
      <c r="N90" t="s">
        <v>7</v>
      </c>
      <c r="O90" t="s">
        <v>18</v>
      </c>
      <c r="P90" t="s">
        <v>1</v>
      </c>
      <c r="Q90" t="s">
        <v>148</v>
      </c>
      <c r="R90" t="s">
        <v>147</v>
      </c>
      <c r="S90" t="s">
        <v>146</v>
      </c>
      <c r="T90" t="s">
        <v>1032</v>
      </c>
      <c r="U90"/>
      <c r="V90"/>
      <c r="W90"/>
      <c r="X90"/>
      <c r="Y90"/>
      <c r="Z90"/>
      <c r="AA90"/>
      <c r="AB90"/>
      <c r="AC90"/>
      <c r="AD90"/>
      <c r="AE90"/>
      <c r="AF90"/>
      <c r="AG90"/>
      <c r="AH90"/>
      <c r="AI90"/>
      <c r="AJ90"/>
      <c r="AK90"/>
      <c r="AL90"/>
      <c r="AM90"/>
      <c r="AN90"/>
      <c r="AO90"/>
      <c r="AP90"/>
      <c r="AQ90"/>
      <c r="AR90"/>
      <c r="AS90"/>
      <c r="AT90"/>
      <c r="AU90"/>
      <c r="AV90"/>
      <c r="AW90"/>
      <c r="AX90"/>
      <c r="AY90"/>
      <c r="AZ90"/>
      <c r="BA90"/>
      <c r="BB90"/>
      <c r="BC90" s="14">
        <v>44588.649768518517</v>
      </c>
      <c r="BD90" s="14"/>
      <c r="BE90" s="16">
        <v>44589</v>
      </c>
      <c r="BF90" s="14">
        <v>43104.553206018521</v>
      </c>
      <c r="BG90" t="s">
        <v>946</v>
      </c>
      <c r="BH90" t="s">
        <v>966</v>
      </c>
    </row>
    <row r="91" spans="1:60" x14ac:dyDescent="0.25">
      <c r="A91">
        <v>969</v>
      </c>
      <c r="B91" t="s">
        <v>17</v>
      </c>
      <c r="C91" t="s">
        <v>479</v>
      </c>
      <c r="D91" t="s">
        <v>478</v>
      </c>
      <c r="E91" t="s">
        <v>477</v>
      </c>
      <c r="F91" t="s">
        <v>30</v>
      </c>
      <c r="G91" t="s">
        <v>29</v>
      </c>
      <c r="H91" t="s">
        <v>28</v>
      </c>
      <c r="I91" t="s">
        <v>49</v>
      </c>
      <c r="J91" t="s">
        <v>14</v>
      </c>
      <c r="K91" t="s">
        <v>46</v>
      </c>
      <c r="L91" t="s">
        <v>476</v>
      </c>
      <c r="M91" t="s">
        <v>476</v>
      </c>
      <c r="N91">
        <v>2022</v>
      </c>
      <c r="O91" t="s">
        <v>18</v>
      </c>
      <c r="P91" t="s">
        <v>1</v>
      </c>
      <c r="Q91" t="s">
        <v>148</v>
      </c>
      <c r="R91" t="s">
        <v>147</v>
      </c>
      <c r="S91" t="s">
        <v>146</v>
      </c>
      <c r="T91" t="s">
        <v>1033</v>
      </c>
      <c r="U91"/>
      <c r="V91"/>
      <c r="W91"/>
      <c r="X91"/>
      <c r="Y91"/>
      <c r="Z91"/>
      <c r="AA91"/>
      <c r="AB91"/>
      <c r="AC91"/>
      <c r="AD91"/>
      <c r="AE91"/>
      <c r="AF91"/>
      <c r="AG91"/>
      <c r="AH91"/>
      <c r="AI91"/>
      <c r="AJ91"/>
      <c r="AK91"/>
      <c r="AL91"/>
      <c r="AM91"/>
      <c r="AN91"/>
      <c r="AO91"/>
      <c r="AP91"/>
      <c r="AQ91"/>
      <c r="AR91"/>
      <c r="AS91"/>
      <c r="AT91"/>
      <c r="AU91"/>
      <c r="AV91"/>
      <c r="AW91"/>
      <c r="AX91"/>
      <c r="AY91"/>
      <c r="AZ91"/>
      <c r="BA91"/>
      <c r="BB91"/>
      <c r="BC91" s="14">
        <v>44587.526562500003</v>
      </c>
      <c r="BD91" s="14"/>
      <c r="BE91" s="16">
        <v>44589</v>
      </c>
      <c r="BF91" s="14">
        <v>43104.553344907406</v>
      </c>
      <c r="BG91" t="s">
        <v>946</v>
      </c>
      <c r="BH91" t="s">
        <v>966</v>
      </c>
    </row>
    <row r="92" spans="1:60" x14ac:dyDescent="0.25">
      <c r="A92">
        <v>970</v>
      </c>
      <c r="B92" t="s">
        <v>17</v>
      </c>
      <c r="C92" t="s">
        <v>475</v>
      </c>
      <c r="D92" t="s">
        <v>474</v>
      </c>
      <c r="E92" t="s">
        <v>149</v>
      </c>
      <c r="F92" t="s">
        <v>30</v>
      </c>
      <c r="G92" t="s">
        <v>29</v>
      </c>
      <c r="H92" t="s">
        <v>28</v>
      </c>
      <c r="I92" t="s">
        <v>6</v>
      </c>
      <c r="J92" t="s">
        <v>19</v>
      </c>
      <c r="K92" t="s">
        <v>4</v>
      </c>
      <c r="L92" t="s">
        <v>473</v>
      </c>
      <c r="M92" t="s">
        <v>473</v>
      </c>
      <c r="N92">
        <v>2026</v>
      </c>
      <c r="O92" t="s">
        <v>18</v>
      </c>
      <c r="P92" t="s">
        <v>1</v>
      </c>
      <c r="Q92" t="s">
        <v>148</v>
      </c>
      <c r="R92" t="s">
        <v>147</v>
      </c>
      <c r="S92" t="s">
        <v>146</v>
      </c>
      <c r="T92" t="s">
        <v>1034</v>
      </c>
      <c r="U92"/>
      <c r="V92"/>
      <c r="W92"/>
      <c r="X92"/>
      <c r="Y92"/>
      <c r="Z92"/>
      <c r="AA92"/>
      <c r="AB92"/>
      <c r="AC92"/>
      <c r="AD92"/>
      <c r="AE92"/>
      <c r="AF92"/>
      <c r="AG92"/>
      <c r="AH92"/>
      <c r="AI92"/>
      <c r="AJ92"/>
      <c r="AK92"/>
      <c r="AL92"/>
      <c r="AM92"/>
      <c r="AN92"/>
      <c r="AO92"/>
      <c r="AP92"/>
      <c r="AQ92"/>
      <c r="AR92"/>
      <c r="AS92"/>
      <c r="AT92"/>
      <c r="AU92"/>
      <c r="AV92"/>
      <c r="AW92"/>
      <c r="AX92"/>
      <c r="AY92"/>
      <c r="AZ92"/>
      <c r="BA92"/>
      <c r="BB92"/>
      <c r="BC92" s="14">
        <v>44587.529467592591</v>
      </c>
      <c r="BD92" s="14"/>
      <c r="BE92" s="16">
        <v>44589</v>
      </c>
      <c r="BF92" s="14">
        <v>43104.553472222222</v>
      </c>
      <c r="BG92" t="s">
        <v>946</v>
      </c>
      <c r="BH92" t="s">
        <v>966</v>
      </c>
    </row>
    <row r="93" spans="1:60" x14ac:dyDescent="0.25">
      <c r="A93">
        <v>972</v>
      </c>
      <c r="B93" t="s">
        <v>17</v>
      </c>
      <c r="C93" t="s">
        <v>472</v>
      </c>
      <c r="D93" t="s">
        <v>471</v>
      </c>
      <c r="E93" t="s">
        <v>463</v>
      </c>
      <c r="F93" t="s">
        <v>30</v>
      </c>
      <c r="G93" t="s">
        <v>29</v>
      </c>
      <c r="H93" t="s">
        <v>28</v>
      </c>
      <c r="I93" t="s">
        <v>6</v>
      </c>
      <c r="J93" t="s">
        <v>19</v>
      </c>
      <c r="K93" t="s">
        <v>4</v>
      </c>
      <c r="L93" t="s">
        <v>470</v>
      </c>
      <c r="M93" t="s">
        <v>470</v>
      </c>
      <c r="N93">
        <v>2026</v>
      </c>
      <c r="O93" t="s">
        <v>18</v>
      </c>
      <c r="P93" t="s">
        <v>1</v>
      </c>
      <c r="Q93" t="s">
        <v>148</v>
      </c>
      <c r="R93" t="s">
        <v>147</v>
      </c>
      <c r="S93" t="s">
        <v>146</v>
      </c>
      <c r="T93" t="s">
        <v>1035</v>
      </c>
      <c r="U93"/>
      <c r="V93"/>
      <c r="W93"/>
      <c r="X93"/>
      <c r="Y93"/>
      <c r="Z93"/>
      <c r="AA93"/>
      <c r="AB93"/>
      <c r="AC93"/>
      <c r="AD93"/>
      <c r="AE93"/>
      <c r="AF93"/>
      <c r="AG93"/>
      <c r="AH93"/>
      <c r="AI93"/>
      <c r="AJ93"/>
      <c r="AK93"/>
      <c r="AL93"/>
      <c r="AM93"/>
      <c r="AN93"/>
      <c r="AO93"/>
      <c r="AP93"/>
      <c r="AQ93"/>
      <c r="AR93"/>
      <c r="AS93"/>
      <c r="AT93"/>
      <c r="AU93"/>
      <c r="AV93"/>
      <c r="AW93"/>
      <c r="AX93"/>
      <c r="AY93"/>
      <c r="AZ93"/>
      <c r="BA93"/>
      <c r="BB93"/>
      <c r="BC93" s="14">
        <v>44587.530555555553</v>
      </c>
      <c r="BD93" s="14"/>
      <c r="BE93" s="16">
        <v>44589</v>
      </c>
      <c r="BF93" s="14">
        <v>43104.553680555553</v>
      </c>
      <c r="BG93" t="s">
        <v>946</v>
      </c>
      <c r="BH93" t="s">
        <v>966</v>
      </c>
    </row>
    <row r="94" spans="1:60" x14ac:dyDescent="0.25">
      <c r="A94">
        <v>975</v>
      </c>
      <c r="B94" t="s">
        <v>17</v>
      </c>
      <c r="C94" t="s">
        <v>469</v>
      </c>
      <c r="D94" t="s">
        <v>468</v>
      </c>
      <c r="E94" t="s">
        <v>30</v>
      </c>
      <c r="F94" t="s">
        <v>30</v>
      </c>
      <c r="G94" t="s">
        <v>29</v>
      </c>
      <c r="H94" t="s">
        <v>28</v>
      </c>
      <c r="I94" t="s">
        <v>49</v>
      </c>
      <c r="J94" t="s">
        <v>19</v>
      </c>
      <c r="K94" t="s">
        <v>4</v>
      </c>
      <c r="L94" t="s">
        <v>467</v>
      </c>
      <c r="M94" t="s">
        <v>467</v>
      </c>
      <c r="N94">
        <v>2024</v>
      </c>
      <c r="O94" t="s">
        <v>2</v>
      </c>
      <c r="P94" t="s">
        <v>1</v>
      </c>
      <c r="Q94" t="s">
        <v>148</v>
      </c>
      <c r="R94" t="s">
        <v>147</v>
      </c>
      <c r="S94" t="s">
        <v>146</v>
      </c>
      <c r="T94" t="s">
        <v>1036</v>
      </c>
      <c r="U94"/>
      <c r="V94"/>
      <c r="W94"/>
      <c r="X94"/>
      <c r="Y94"/>
      <c r="Z94"/>
      <c r="AA94"/>
      <c r="AB94"/>
      <c r="AC94"/>
      <c r="AD94"/>
      <c r="AE94"/>
      <c r="AF94"/>
      <c r="AG94"/>
      <c r="AH94"/>
      <c r="AI94"/>
      <c r="AJ94"/>
      <c r="AK94"/>
      <c r="AL94"/>
      <c r="AM94"/>
      <c r="AN94"/>
      <c r="AO94"/>
      <c r="AP94"/>
      <c r="AQ94"/>
      <c r="AR94"/>
      <c r="AS94"/>
      <c r="AT94"/>
      <c r="AU94"/>
      <c r="AV94"/>
      <c r="AW94"/>
      <c r="AX94"/>
      <c r="AY94"/>
      <c r="AZ94"/>
      <c r="BA94"/>
      <c r="BB94"/>
      <c r="BC94" s="14">
        <v>44588.654895833337</v>
      </c>
      <c r="BD94" s="14"/>
      <c r="BE94" s="16">
        <v>44589</v>
      </c>
      <c r="BF94" s="14">
        <v>43104.554212962961</v>
      </c>
      <c r="BG94" t="s">
        <v>946</v>
      </c>
      <c r="BH94" t="s">
        <v>966</v>
      </c>
    </row>
    <row r="95" spans="1:60" x14ac:dyDescent="0.25">
      <c r="A95">
        <v>976</v>
      </c>
      <c r="B95" t="s">
        <v>17</v>
      </c>
      <c r="C95" t="s">
        <v>466</v>
      </c>
      <c r="D95" t="s">
        <v>1804</v>
      </c>
      <c r="E95" t="s">
        <v>30</v>
      </c>
      <c r="F95" t="s">
        <v>30</v>
      </c>
      <c r="G95" t="s">
        <v>29</v>
      </c>
      <c r="H95" t="s">
        <v>28</v>
      </c>
      <c r="I95" t="s">
        <v>59</v>
      </c>
      <c r="J95" t="s">
        <v>19</v>
      </c>
      <c r="K95" t="s">
        <v>4</v>
      </c>
      <c r="L95" t="s">
        <v>465</v>
      </c>
      <c r="M95" t="s">
        <v>464</v>
      </c>
      <c r="N95">
        <v>2024</v>
      </c>
      <c r="O95" t="s">
        <v>18</v>
      </c>
      <c r="P95" t="s">
        <v>1</v>
      </c>
      <c r="Q95" t="s">
        <v>148</v>
      </c>
      <c r="R95" t="s">
        <v>147</v>
      </c>
      <c r="S95" t="s">
        <v>146</v>
      </c>
      <c r="T95" t="s">
        <v>1037</v>
      </c>
      <c r="U95"/>
      <c r="V95"/>
      <c r="W95"/>
      <c r="X95"/>
      <c r="Y95"/>
      <c r="Z95"/>
      <c r="AA95"/>
      <c r="AB95"/>
      <c r="AC95"/>
      <c r="AD95"/>
      <c r="AE95"/>
      <c r="AF95"/>
      <c r="AG95"/>
      <c r="AH95"/>
      <c r="AI95"/>
      <c r="AJ95"/>
      <c r="AK95"/>
      <c r="AL95"/>
      <c r="AM95"/>
      <c r="AN95"/>
      <c r="AO95"/>
      <c r="AP95"/>
      <c r="AQ95"/>
      <c r="AR95"/>
      <c r="AS95"/>
      <c r="AT95"/>
      <c r="AU95"/>
      <c r="AV95"/>
      <c r="AW95"/>
      <c r="AX95"/>
      <c r="AY95"/>
      <c r="AZ95"/>
      <c r="BA95"/>
      <c r="BB95"/>
      <c r="BC95" s="14">
        <v>44582.620509259257</v>
      </c>
      <c r="BD95" s="14"/>
      <c r="BE95" s="16">
        <v>44589</v>
      </c>
      <c r="BF95" s="14">
        <v>43104.55431712963</v>
      </c>
      <c r="BG95" t="s">
        <v>946</v>
      </c>
      <c r="BH95" t="s">
        <v>966</v>
      </c>
    </row>
    <row r="96" spans="1:60" x14ac:dyDescent="0.25">
      <c r="A96">
        <v>978</v>
      </c>
      <c r="B96" t="s">
        <v>17</v>
      </c>
      <c r="C96" t="s">
        <v>1805</v>
      </c>
      <c r="D96" t="s">
        <v>462</v>
      </c>
      <c r="E96" t="s">
        <v>149</v>
      </c>
      <c r="F96" t="s">
        <v>30</v>
      </c>
      <c r="G96" t="s">
        <v>29</v>
      </c>
      <c r="H96" t="s">
        <v>28</v>
      </c>
      <c r="I96" t="s">
        <v>21</v>
      </c>
      <c r="J96" t="s">
        <v>19</v>
      </c>
      <c r="K96" t="s">
        <v>46</v>
      </c>
      <c r="L96" t="s">
        <v>461</v>
      </c>
      <c r="M96" t="s">
        <v>460</v>
      </c>
      <c r="N96">
        <v>2022</v>
      </c>
      <c r="O96" t="s">
        <v>18</v>
      </c>
      <c r="P96" t="s">
        <v>1</v>
      </c>
      <c r="Q96" t="s">
        <v>148</v>
      </c>
      <c r="R96" t="s">
        <v>147</v>
      </c>
      <c r="S96" t="s">
        <v>146</v>
      </c>
      <c r="T96" t="s">
        <v>1038</v>
      </c>
      <c r="U96"/>
      <c r="V96"/>
      <c r="W96"/>
      <c r="X96"/>
      <c r="Y96"/>
      <c r="Z96"/>
      <c r="AA96"/>
      <c r="AB96"/>
      <c r="AC96"/>
      <c r="AD96"/>
      <c r="AE96"/>
      <c r="AF96"/>
      <c r="AG96"/>
      <c r="AH96"/>
      <c r="AI96"/>
      <c r="AJ96"/>
      <c r="AK96"/>
      <c r="AL96"/>
      <c r="AM96"/>
      <c r="AN96"/>
      <c r="AO96"/>
      <c r="AP96"/>
      <c r="AQ96"/>
      <c r="AR96"/>
      <c r="AS96"/>
      <c r="AT96"/>
      <c r="AU96"/>
      <c r="AV96"/>
      <c r="AW96"/>
      <c r="AX96"/>
      <c r="AY96"/>
      <c r="AZ96"/>
      <c r="BA96"/>
      <c r="BB96"/>
      <c r="BC96" s="14">
        <v>44582.621944444443</v>
      </c>
      <c r="BD96" s="14"/>
      <c r="BE96" s="16">
        <v>44589</v>
      </c>
      <c r="BF96" s="14">
        <v>43104.554560185185</v>
      </c>
      <c r="BG96" t="s">
        <v>946</v>
      </c>
      <c r="BH96" t="s">
        <v>966</v>
      </c>
    </row>
    <row r="97" spans="1:60" x14ac:dyDescent="0.25">
      <c r="A97">
        <v>987</v>
      </c>
      <c r="B97" t="s">
        <v>17</v>
      </c>
      <c r="C97" t="s">
        <v>459</v>
      </c>
      <c r="D97" t="s">
        <v>458</v>
      </c>
      <c r="E97" t="s">
        <v>457</v>
      </c>
      <c r="F97" t="s">
        <v>30</v>
      </c>
      <c r="G97" t="s">
        <v>29</v>
      </c>
      <c r="H97" t="s">
        <v>28</v>
      </c>
      <c r="I97" t="s">
        <v>6</v>
      </c>
      <c r="J97" t="s">
        <v>19</v>
      </c>
      <c r="K97" t="s">
        <v>4</v>
      </c>
      <c r="L97" t="s">
        <v>456</v>
      </c>
      <c r="M97" t="s">
        <v>456</v>
      </c>
      <c r="N97">
        <v>2023</v>
      </c>
      <c r="O97" t="s">
        <v>2</v>
      </c>
      <c r="P97" t="s">
        <v>1</v>
      </c>
      <c r="Q97" t="s">
        <v>148</v>
      </c>
      <c r="R97" t="s">
        <v>147</v>
      </c>
      <c r="S97" t="s">
        <v>146</v>
      </c>
      <c r="T97" t="s">
        <v>1039</v>
      </c>
      <c r="U97"/>
      <c r="V97"/>
      <c r="W97"/>
      <c r="X97"/>
      <c r="Y97"/>
      <c r="Z97"/>
      <c r="AA97"/>
      <c r="AB97"/>
      <c r="AC97"/>
      <c r="AD97"/>
      <c r="AE97"/>
      <c r="AF97"/>
      <c r="AG97"/>
      <c r="AH97"/>
      <c r="AI97"/>
      <c r="AJ97"/>
      <c r="AK97"/>
      <c r="AL97"/>
      <c r="AM97"/>
      <c r="AN97"/>
      <c r="AO97"/>
      <c r="AP97"/>
      <c r="AQ97"/>
      <c r="AR97"/>
      <c r="AS97"/>
      <c r="AT97"/>
      <c r="AU97"/>
      <c r="AV97"/>
      <c r="AW97"/>
      <c r="AX97"/>
      <c r="AY97"/>
      <c r="AZ97"/>
      <c r="BA97"/>
      <c r="BB97"/>
      <c r="BC97" s="14">
        <v>44582.634386574071</v>
      </c>
      <c r="BD97" s="14"/>
      <c r="BE97" s="16">
        <v>44589</v>
      </c>
      <c r="BF97" s="14">
        <v>43105.596655092595</v>
      </c>
      <c r="BG97" t="s">
        <v>946</v>
      </c>
      <c r="BH97" t="s">
        <v>966</v>
      </c>
    </row>
    <row r="98" spans="1:60" x14ac:dyDescent="0.25">
      <c r="A98">
        <v>988</v>
      </c>
      <c r="B98" t="s">
        <v>447</v>
      </c>
      <c r="C98" t="s">
        <v>455</v>
      </c>
      <c r="D98" t="s">
        <v>1806</v>
      </c>
      <c r="E98" t="s">
        <v>454</v>
      </c>
      <c r="F98" t="s">
        <v>30</v>
      </c>
      <c r="G98" t="s">
        <v>29</v>
      </c>
      <c r="H98" t="s">
        <v>28</v>
      </c>
      <c r="I98" t="s">
        <v>6</v>
      </c>
      <c r="J98" t="s">
        <v>14</v>
      </c>
      <c r="K98" t="s">
        <v>4</v>
      </c>
      <c r="L98" t="s">
        <v>453</v>
      </c>
      <c r="M98" t="s">
        <v>453</v>
      </c>
      <c r="N98" t="s">
        <v>1040</v>
      </c>
      <c r="O98" t="s">
        <v>51</v>
      </c>
      <c r="P98" t="s">
        <v>1</v>
      </c>
      <c r="Q98" t="s">
        <v>446</v>
      </c>
      <c r="R98" t="s">
        <v>445</v>
      </c>
      <c r="S98" t="s">
        <v>1041</v>
      </c>
      <c r="T98" t="s">
        <v>1042</v>
      </c>
      <c r="U98"/>
      <c r="V98"/>
      <c r="W98"/>
      <c r="X98"/>
      <c r="Y98"/>
      <c r="Z98"/>
      <c r="AA98"/>
      <c r="AB98"/>
      <c r="AC98"/>
      <c r="AD98"/>
      <c r="AE98"/>
      <c r="AF98"/>
      <c r="AG98"/>
      <c r="AH98"/>
      <c r="AI98"/>
      <c r="AJ98"/>
      <c r="AK98"/>
      <c r="AL98"/>
      <c r="AM98"/>
      <c r="AN98"/>
      <c r="AO98"/>
      <c r="AP98"/>
      <c r="AQ98"/>
      <c r="AR98"/>
      <c r="AS98"/>
      <c r="AT98"/>
      <c r="AU98"/>
      <c r="AV98"/>
      <c r="AW98"/>
      <c r="AX98"/>
      <c r="AY98"/>
      <c r="AZ98"/>
      <c r="BA98"/>
      <c r="BB98"/>
      <c r="BC98" s="14">
        <v>44587.660416666666</v>
      </c>
      <c r="BD98" s="14"/>
      <c r="BE98" s="16">
        <v>44588</v>
      </c>
      <c r="BF98" s="14">
        <v>43083.471180555556</v>
      </c>
      <c r="BG98" t="s">
        <v>444</v>
      </c>
      <c r="BH98" t="s">
        <v>1043</v>
      </c>
    </row>
    <row r="99" spans="1:60" x14ac:dyDescent="0.25">
      <c r="A99">
        <v>1001</v>
      </c>
      <c r="B99" t="s">
        <v>12</v>
      </c>
      <c r="C99" t="s">
        <v>450</v>
      </c>
      <c r="D99" t="s">
        <v>450</v>
      </c>
      <c r="E99" t="s">
        <v>1017</v>
      </c>
      <c r="F99" t="s">
        <v>30</v>
      </c>
      <c r="G99" t="s">
        <v>29</v>
      </c>
      <c r="H99" t="s">
        <v>28</v>
      </c>
      <c r="I99" t="s">
        <v>21</v>
      </c>
      <c r="J99" t="s">
        <v>5</v>
      </c>
      <c r="K99" t="s">
        <v>4</v>
      </c>
      <c r="L99" t="s">
        <v>449</v>
      </c>
      <c r="M99" t="s">
        <v>448</v>
      </c>
      <c r="N99">
        <v>2030</v>
      </c>
      <c r="O99" t="s">
        <v>2</v>
      </c>
      <c r="P99" t="s">
        <v>1</v>
      </c>
      <c r="Q99" t="s">
        <v>0</v>
      </c>
      <c r="R99" t="s">
        <v>947</v>
      </c>
      <c r="S99" t="s">
        <v>948</v>
      </c>
      <c r="T99" t="s">
        <v>1044</v>
      </c>
      <c r="U99"/>
      <c r="V99"/>
      <c r="W99"/>
      <c r="X99"/>
      <c r="Y99"/>
      <c r="Z99"/>
      <c r="AA99"/>
      <c r="AB99"/>
      <c r="AC99"/>
      <c r="AD99"/>
      <c r="AE99"/>
      <c r="AF99"/>
      <c r="AG99"/>
      <c r="AH99"/>
      <c r="AI99"/>
      <c r="AJ99"/>
      <c r="AK99"/>
      <c r="AL99"/>
      <c r="AM99"/>
      <c r="AN99"/>
      <c r="AO99"/>
      <c r="AP99"/>
      <c r="AQ99"/>
      <c r="AR99"/>
      <c r="AS99"/>
      <c r="AT99"/>
      <c r="AU99"/>
      <c r="AV99"/>
      <c r="AW99"/>
      <c r="AX99"/>
      <c r="AY99"/>
      <c r="AZ99"/>
      <c r="BA99"/>
      <c r="BB99"/>
      <c r="BC99" s="14">
        <v>44574.64576388889</v>
      </c>
      <c r="BD99" s="14"/>
      <c r="BE99" s="16">
        <v>44585</v>
      </c>
      <c r="BF99" s="14">
        <v>43084.561018518521</v>
      </c>
      <c r="BG99" t="s">
        <v>949</v>
      </c>
      <c r="BH99" t="s">
        <v>950</v>
      </c>
    </row>
    <row r="100" spans="1:60" x14ac:dyDescent="0.25">
      <c r="A100">
        <v>1033</v>
      </c>
      <c r="B100" t="s">
        <v>274</v>
      </c>
      <c r="C100" t="s">
        <v>1046</v>
      </c>
      <c r="D100" t="s">
        <v>1807</v>
      </c>
      <c r="E100" t="s">
        <v>421</v>
      </c>
      <c r="F100" t="s">
        <v>30</v>
      </c>
      <c r="G100" t="s">
        <v>29</v>
      </c>
      <c r="H100" t="s">
        <v>28</v>
      </c>
      <c r="I100" t="s">
        <v>59</v>
      </c>
      <c r="J100" t="s">
        <v>26</v>
      </c>
      <c r="K100" t="s">
        <v>4</v>
      </c>
      <c r="L100" t="s">
        <v>442</v>
      </c>
      <c r="M100" t="s">
        <v>441</v>
      </c>
      <c r="N100">
        <v>2024</v>
      </c>
      <c r="O100" t="s">
        <v>2</v>
      </c>
      <c r="P100" t="s">
        <v>1</v>
      </c>
      <c r="Q100" t="s">
        <v>269</v>
      </c>
      <c r="R100" t="s">
        <v>268</v>
      </c>
      <c r="S100" t="s">
        <v>267</v>
      </c>
      <c r="T100" t="s">
        <v>1047</v>
      </c>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s="14">
        <v>44579.676944444444</v>
      </c>
      <c r="BD100" s="14"/>
      <c r="BE100" s="16">
        <v>44594</v>
      </c>
      <c r="BF100" s="14">
        <v>43111.667395833334</v>
      </c>
      <c r="BG100" t="s">
        <v>1021</v>
      </c>
      <c r="BH100" t="s">
        <v>1022</v>
      </c>
    </row>
    <row r="101" spans="1:60" x14ac:dyDescent="0.25">
      <c r="A101">
        <v>1034</v>
      </c>
      <c r="B101" t="s">
        <v>274</v>
      </c>
      <c r="C101" t="s">
        <v>440</v>
      </c>
      <c r="D101" t="s">
        <v>1808</v>
      </c>
      <c r="E101" t="s">
        <v>439</v>
      </c>
      <c r="F101" t="s">
        <v>144</v>
      </c>
      <c r="G101" t="s">
        <v>1</v>
      </c>
      <c r="H101" t="s">
        <v>7</v>
      </c>
      <c r="I101" t="s">
        <v>27</v>
      </c>
      <c r="J101" t="s">
        <v>14</v>
      </c>
      <c r="K101" t="s">
        <v>4</v>
      </c>
      <c r="L101" t="s">
        <v>438</v>
      </c>
      <c r="M101" t="s">
        <v>438</v>
      </c>
      <c r="N101">
        <v>2025</v>
      </c>
      <c r="O101" t="s">
        <v>2</v>
      </c>
      <c r="P101" t="s">
        <v>1</v>
      </c>
      <c r="Q101" t="s">
        <v>269</v>
      </c>
      <c r="R101" t="s">
        <v>268</v>
      </c>
      <c r="S101" t="s">
        <v>267</v>
      </c>
      <c r="T101" t="s">
        <v>1048</v>
      </c>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s="14">
        <v>44579.54855324074</v>
      </c>
      <c r="BD101" s="14"/>
      <c r="BE101" s="16">
        <v>44594</v>
      </c>
      <c r="BF101" s="14">
        <v>43112.534629629627</v>
      </c>
      <c r="BG101" t="s">
        <v>1021</v>
      </c>
      <c r="BH101" t="s">
        <v>1022</v>
      </c>
    </row>
    <row r="102" spans="1:60" x14ac:dyDescent="0.25">
      <c r="A102">
        <v>1035</v>
      </c>
      <c r="B102" t="s">
        <v>274</v>
      </c>
      <c r="C102" t="s">
        <v>437</v>
      </c>
      <c r="D102" t="s">
        <v>436</v>
      </c>
      <c r="E102" t="s">
        <v>421</v>
      </c>
      <c r="F102" t="s">
        <v>30</v>
      </c>
      <c r="G102" t="s">
        <v>29</v>
      </c>
      <c r="H102" t="s">
        <v>28</v>
      </c>
      <c r="I102" t="s">
        <v>49</v>
      </c>
      <c r="J102" t="s">
        <v>14</v>
      </c>
      <c r="K102" t="s">
        <v>46</v>
      </c>
      <c r="L102" t="s">
        <v>275</v>
      </c>
      <c r="M102" t="s">
        <v>275</v>
      </c>
      <c r="N102">
        <v>2022</v>
      </c>
      <c r="O102" t="s">
        <v>2</v>
      </c>
      <c r="P102" t="s">
        <v>1</v>
      </c>
      <c r="Q102" t="s">
        <v>269</v>
      </c>
      <c r="R102" t="s">
        <v>268</v>
      </c>
      <c r="S102" t="s">
        <v>267</v>
      </c>
      <c r="T102" t="s">
        <v>1049</v>
      </c>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s="14">
        <v>44593.649976851855</v>
      </c>
      <c r="BD102" s="14"/>
      <c r="BE102" s="16">
        <v>44594</v>
      </c>
      <c r="BF102" s="14">
        <v>43112.42895833333</v>
      </c>
      <c r="BG102" t="s">
        <v>1021</v>
      </c>
      <c r="BH102" t="s">
        <v>1022</v>
      </c>
    </row>
    <row r="103" spans="1:60" x14ac:dyDescent="0.25">
      <c r="A103">
        <v>1036</v>
      </c>
      <c r="B103" t="s">
        <v>274</v>
      </c>
      <c r="C103" t="s">
        <v>435</v>
      </c>
      <c r="D103" t="s">
        <v>434</v>
      </c>
      <c r="E103" t="s">
        <v>421</v>
      </c>
      <c r="F103" t="s">
        <v>30</v>
      </c>
      <c r="G103" t="s">
        <v>29</v>
      </c>
      <c r="H103" t="s">
        <v>28</v>
      </c>
      <c r="I103" t="s">
        <v>27</v>
      </c>
      <c r="J103" t="s">
        <v>50</v>
      </c>
      <c r="K103" t="s">
        <v>46</v>
      </c>
      <c r="L103" t="s">
        <v>433</v>
      </c>
      <c r="M103" t="s">
        <v>433</v>
      </c>
      <c r="N103">
        <v>2022</v>
      </c>
      <c r="O103" t="s">
        <v>2</v>
      </c>
      <c r="P103" t="s">
        <v>1</v>
      </c>
      <c r="Q103" t="s">
        <v>269</v>
      </c>
      <c r="R103" t="s">
        <v>268</v>
      </c>
      <c r="S103" t="s">
        <v>267</v>
      </c>
      <c r="T103" t="s">
        <v>432</v>
      </c>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s="14">
        <v>44593.650208333333</v>
      </c>
      <c r="BD103" s="14"/>
      <c r="BE103" s="16">
        <v>44594</v>
      </c>
      <c r="BF103" s="14">
        <v>43111.65283564815</v>
      </c>
      <c r="BG103" t="s">
        <v>1021</v>
      </c>
      <c r="BH103" t="s">
        <v>1022</v>
      </c>
    </row>
    <row r="104" spans="1:60" x14ac:dyDescent="0.25">
      <c r="A104">
        <v>1037</v>
      </c>
      <c r="B104" t="s">
        <v>274</v>
      </c>
      <c r="C104" t="s">
        <v>1050</v>
      </c>
      <c r="D104" t="s">
        <v>1051</v>
      </c>
      <c r="E104" t="s">
        <v>1052</v>
      </c>
      <c r="F104" t="s">
        <v>15</v>
      </c>
      <c r="G104" t="s">
        <v>29</v>
      </c>
      <c r="H104" t="s">
        <v>28</v>
      </c>
      <c r="I104" t="s">
        <v>59</v>
      </c>
      <c r="J104" t="s">
        <v>14</v>
      </c>
      <c r="K104" t="s">
        <v>4</v>
      </c>
      <c r="L104" t="s">
        <v>431</v>
      </c>
      <c r="M104" t="s">
        <v>291</v>
      </c>
      <c r="N104">
        <v>2022</v>
      </c>
      <c r="O104" t="s">
        <v>2</v>
      </c>
      <c r="P104" t="s">
        <v>1</v>
      </c>
      <c r="Q104" t="s">
        <v>269</v>
      </c>
      <c r="R104" t="s">
        <v>268</v>
      </c>
      <c r="S104" t="s">
        <v>267</v>
      </c>
      <c r="T104" t="s">
        <v>430</v>
      </c>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s="14">
        <v>44593.725451388891</v>
      </c>
      <c r="BD104" s="14"/>
      <c r="BE104" s="16">
        <v>44594</v>
      </c>
      <c r="BF104" s="14">
        <v>43112.439525462964</v>
      </c>
      <c r="BG104" t="s">
        <v>1021</v>
      </c>
      <c r="BH104" t="s">
        <v>1022</v>
      </c>
    </row>
    <row r="105" spans="1:60" x14ac:dyDescent="0.25">
      <c r="A105">
        <v>1038</v>
      </c>
      <c r="B105" t="s">
        <v>274</v>
      </c>
      <c r="C105" t="s">
        <v>429</v>
      </c>
      <c r="D105" t="s">
        <v>428</v>
      </c>
      <c r="E105" t="s">
        <v>1053</v>
      </c>
      <c r="F105" t="s">
        <v>30</v>
      </c>
      <c r="G105" t="s">
        <v>29</v>
      </c>
      <c r="H105" t="s">
        <v>28</v>
      </c>
      <c r="I105" t="s">
        <v>59</v>
      </c>
      <c r="J105" t="s">
        <v>26</v>
      </c>
      <c r="K105" t="s">
        <v>4</v>
      </c>
      <c r="L105" t="s">
        <v>427</v>
      </c>
      <c r="M105" t="s">
        <v>426</v>
      </c>
      <c r="N105">
        <v>2024</v>
      </c>
      <c r="O105" t="s">
        <v>2</v>
      </c>
      <c r="P105" t="s">
        <v>1</v>
      </c>
      <c r="Q105" t="s">
        <v>269</v>
      </c>
      <c r="R105" t="s">
        <v>268</v>
      </c>
      <c r="S105" t="s">
        <v>267</v>
      </c>
      <c r="T105" t="s">
        <v>1054</v>
      </c>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s="14">
        <v>44593.725868055553</v>
      </c>
      <c r="BD105" s="14"/>
      <c r="BE105" s="16">
        <v>44594</v>
      </c>
      <c r="BF105" s="14">
        <v>43112.432939814818</v>
      </c>
      <c r="BG105" t="s">
        <v>1021</v>
      </c>
      <c r="BH105" t="s">
        <v>1022</v>
      </c>
    </row>
    <row r="106" spans="1:60" x14ac:dyDescent="0.25">
      <c r="A106">
        <v>1039</v>
      </c>
      <c r="B106" t="s">
        <v>274</v>
      </c>
      <c r="C106" t="s">
        <v>425</v>
      </c>
      <c r="D106" t="s">
        <v>424</v>
      </c>
      <c r="E106" t="s">
        <v>421</v>
      </c>
      <c r="F106" t="s">
        <v>30</v>
      </c>
      <c r="G106" t="s">
        <v>29</v>
      </c>
      <c r="H106" t="s">
        <v>28</v>
      </c>
      <c r="I106" t="s">
        <v>59</v>
      </c>
      <c r="J106" t="s">
        <v>14</v>
      </c>
      <c r="K106" t="s">
        <v>4</v>
      </c>
      <c r="L106" t="s">
        <v>423</v>
      </c>
      <c r="M106" t="s">
        <v>276</v>
      </c>
      <c r="N106">
        <v>2024</v>
      </c>
      <c r="O106" t="s">
        <v>2</v>
      </c>
      <c r="P106" t="s">
        <v>1</v>
      </c>
      <c r="Q106" t="s">
        <v>269</v>
      </c>
      <c r="R106" t="s">
        <v>268</v>
      </c>
      <c r="S106" t="s">
        <v>267</v>
      </c>
      <c r="T106" t="s">
        <v>1055</v>
      </c>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s="14">
        <v>44579.493321759262</v>
      </c>
      <c r="BD106" s="14"/>
      <c r="BE106" s="16">
        <v>44594</v>
      </c>
      <c r="BF106" s="14">
        <v>43112.430115740739</v>
      </c>
      <c r="BG106" t="s">
        <v>1021</v>
      </c>
      <c r="BH106" t="s">
        <v>1022</v>
      </c>
    </row>
    <row r="107" spans="1:60" x14ac:dyDescent="0.25">
      <c r="A107">
        <v>1040</v>
      </c>
      <c r="B107" t="s">
        <v>274</v>
      </c>
      <c r="C107" t="s">
        <v>422</v>
      </c>
      <c r="D107" t="s">
        <v>1056</v>
      </c>
      <c r="E107" t="s">
        <v>1057</v>
      </c>
      <c r="F107" t="s">
        <v>30</v>
      </c>
      <c r="G107" t="s">
        <v>29</v>
      </c>
      <c r="H107" t="s">
        <v>28</v>
      </c>
      <c r="I107" t="s">
        <v>59</v>
      </c>
      <c r="J107" t="s">
        <v>14</v>
      </c>
      <c r="K107" t="s">
        <v>4</v>
      </c>
      <c r="L107" t="s">
        <v>420</v>
      </c>
      <c r="M107" t="s">
        <v>275</v>
      </c>
      <c r="N107">
        <v>2022</v>
      </c>
      <c r="O107" t="s">
        <v>2</v>
      </c>
      <c r="P107" t="s">
        <v>1</v>
      </c>
      <c r="Q107" t="s">
        <v>269</v>
      </c>
      <c r="R107" t="s">
        <v>268</v>
      </c>
      <c r="S107" t="s">
        <v>267</v>
      </c>
      <c r="T107" t="s">
        <v>1058</v>
      </c>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s="14">
        <v>44593.726701388892</v>
      </c>
      <c r="BD107" s="14"/>
      <c r="BE107" s="16">
        <v>44594</v>
      </c>
      <c r="BF107" s="14">
        <v>43112.429444444446</v>
      </c>
      <c r="BG107" t="s">
        <v>1021</v>
      </c>
      <c r="BH107" t="s">
        <v>1022</v>
      </c>
    </row>
    <row r="108" spans="1:60" x14ac:dyDescent="0.25">
      <c r="A108">
        <v>1042</v>
      </c>
      <c r="B108" t="s">
        <v>107</v>
      </c>
      <c r="C108" t="s">
        <v>1809</v>
      </c>
      <c r="D108" t="s">
        <v>1810</v>
      </c>
      <c r="E108" t="s">
        <v>419</v>
      </c>
      <c r="F108" t="s">
        <v>30</v>
      </c>
      <c r="G108" t="s">
        <v>29</v>
      </c>
      <c r="H108" t="s">
        <v>28</v>
      </c>
      <c r="I108" t="s">
        <v>6</v>
      </c>
      <c r="J108" t="s">
        <v>14</v>
      </c>
      <c r="K108" t="s">
        <v>133</v>
      </c>
      <c r="L108" t="s">
        <v>418</v>
      </c>
      <c r="M108" t="s">
        <v>412</v>
      </c>
      <c r="N108" t="s">
        <v>7</v>
      </c>
      <c r="O108" t="s">
        <v>2</v>
      </c>
      <c r="P108" t="s">
        <v>1</v>
      </c>
      <c r="Q108" t="s">
        <v>137</v>
      </c>
      <c r="R108" t="s">
        <v>102</v>
      </c>
      <c r="S108" t="s">
        <v>101</v>
      </c>
      <c r="T108" t="s">
        <v>417</v>
      </c>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s="14">
        <v>43857.508032407408</v>
      </c>
      <c r="BD108" s="14"/>
      <c r="BE108" s="16">
        <v>43866</v>
      </c>
      <c r="BF108" s="14">
        <v>43125.588495370372</v>
      </c>
      <c r="BG108" t="s">
        <v>99</v>
      </c>
      <c r="BH108" t="s">
        <v>98</v>
      </c>
    </row>
    <row r="109" spans="1:60" x14ac:dyDescent="0.25">
      <c r="A109">
        <v>1043</v>
      </c>
      <c r="B109" t="s">
        <v>107</v>
      </c>
      <c r="C109" t="s">
        <v>416</v>
      </c>
      <c r="D109" t="s">
        <v>415</v>
      </c>
      <c r="E109" t="s">
        <v>414</v>
      </c>
      <c r="F109" t="s">
        <v>30</v>
      </c>
      <c r="G109" t="s">
        <v>29</v>
      </c>
      <c r="H109" t="s">
        <v>28</v>
      </c>
      <c r="I109" t="s">
        <v>6</v>
      </c>
      <c r="J109" t="s">
        <v>14</v>
      </c>
      <c r="K109" t="s">
        <v>133</v>
      </c>
      <c r="L109" t="s">
        <v>413</v>
      </c>
      <c r="M109" t="s">
        <v>412</v>
      </c>
      <c r="N109" t="s">
        <v>7</v>
      </c>
      <c r="O109" t="s">
        <v>2</v>
      </c>
      <c r="P109" t="s">
        <v>1</v>
      </c>
      <c r="Q109" t="s">
        <v>137</v>
      </c>
      <c r="R109" t="s">
        <v>102</v>
      </c>
      <c r="S109" t="s">
        <v>101</v>
      </c>
      <c r="T109" t="s">
        <v>411</v>
      </c>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s="14">
        <v>43858.395451388889</v>
      </c>
      <c r="BD109" s="14"/>
      <c r="BE109" s="16">
        <v>43866</v>
      </c>
      <c r="BF109" s="14">
        <v>43125.595775462964</v>
      </c>
      <c r="BG109" t="s">
        <v>99</v>
      </c>
      <c r="BH109" t="s">
        <v>98</v>
      </c>
    </row>
    <row r="110" spans="1:60" x14ac:dyDescent="0.25">
      <c r="A110">
        <v>1044</v>
      </c>
      <c r="B110" t="s">
        <v>107</v>
      </c>
      <c r="C110" t="s">
        <v>410</v>
      </c>
      <c r="D110" t="s">
        <v>409</v>
      </c>
      <c r="E110" t="s">
        <v>408</v>
      </c>
      <c r="F110" t="s">
        <v>44</v>
      </c>
      <c r="G110" t="s">
        <v>29</v>
      </c>
      <c r="H110" t="s">
        <v>28</v>
      </c>
      <c r="I110" t="s">
        <v>59</v>
      </c>
      <c r="J110" t="s">
        <v>26</v>
      </c>
      <c r="K110" t="s">
        <v>133</v>
      </c>
      <c r="L110" t="s">
        <v>407</v>
      </c>
      <c r="M110" t="s">
        <v>406</v>
      </c>
      <c r="N110" t="s">
        <v>7</v>
      </c>
      <c r="O110" t="s">
        <v>2</v>
      </c>
      <c r="P110" t="s">
        <v>1</v>
      </c>
      <c r="Q110" t="s">
        <v>137</v>
      </c>
      <c r="R110" t="s">
        <v>102</v>
      </c>
      <c r="S110" t="s">
        <v>101</v>
      </c>
      <c r="T110" t="s">
        <v>405</v>
      </c>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s="14">
        <v>43858.396319444444</v>
      </c>
      <c r="BD110" s="14"/>
      <c r="BE110" s="16">
        <v>43866</v>
      </c>
      <c r="BF110" s="14">
        <v>43125.598749999997</v>
      </c>
      <c r="BG110" t="s">
        <v>99</v>
      </c>
      <c r="BH110" t="s">
        <v>98</v>
      </c>
    </row>
    <row r="111" spans="1:60" x14ac:dyDescent="0.25">
      <c r="A111">
        <v>1055</v>
      </c>
      <c r="B111" t="s">
        <v>173</v>
      </c>
      <c r="C111" t="s">
        <v>404</v>
      </c>
      <c r="D111" t="s">
        <v>403</v>
      </c>
      <c r="E111" t="s">
        <v>403</v>
      </c>
      <c r="F111" t="s">
        <v>30</v>
      </c>
      <c r="G111" t="s">
        <v>29</v>
      </c>
      <c r="H111" t="s">
        <v>28</v>
      </c>
      <c r="I111" t="s">
        <v>6</v>
      </c>
      <c r="J111" t="s">
        <v>14</v>
      </c>
      <c r="K111" t="s">
        <v>133</v>
      </c>
      <c r="L111" t="s">
        <v>402</v>
      </c>
      <c r="M111" t="s">
        <v>393</v>
      </c>
      <c r="N111" t="s">
        <v>7</v>
      </c>
      <c r="O111" t="s">
        <v>2</v>
      </c>
      <c r="P111" t="s">
        <v>1</v>
      </c>
      <c r="Q111" t="s">
        <v>172</v>
      </c>
      <c r="R111" t="s">
        <v>908</v>
      </c>
      <c r="S111" t="s">
        <v>170</v>
      </c>
      <c r="T111" t="s">
        <v>1059</v>
      </c>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s="14">
        <v>44572.593854166669</v>
      </c>
      <c r="BD111" s="14"/>
      <c r="BE111" s="16">
        <v>44589</v>
      </c>
      <c r="BF111" s="14">
        <v>43112.507916666669</v>
      </c>
      <c r="BG111" t="s">
        <v>170</v>
      </c>
      <c r="BH111" t="s">
        <v>909</v>
      </c>
    </row>
    <row r="112" spans="1:60" ht="14.45" customHeight="1" x14ac:dyDescent="0.25">
      <c r="A112">
        <v>1072</v>
      </c>
      <c r="B112" t="s">
        <v>173</v>
      </c>
      <c r="C112" t="s">
        <v>401</v>
      </c>
      <c r="D112" t="s">
        <v>400</v>
      </c>
      <c r="E112" t="s">
        <v>387</v>
      </c>
      <c r="F112" t="s">
        <v>30</v>
      </c>
      <c r="G112" t="s">
        <v>29</v>
      </c>
      <c r="H112" t="s">
        <v>28</v>
      </c>
      <c r="I112" t="s">
        <v>6</v>
      </c>
      <c r="J112" t="s">
        <v>50</v>
      </c>
      <c r="K112" t="s">
        <v>4</v>
      </c>
      <c r="L112" t="s">
        <v>399</v>
      </c>
      <c r="M112" t="s">
        <v>399</v>
      </c>
      <c r="N112">
        <v>2028</v>
      </c>
      <c r="O112" t="s">
        <v>2</v>
      </c>
      <c r="P112" t="s">
        <v>1</v>
      </c>
      <c r="Q112" t="s">
        <v>172</v>
      </c>
      <c r="R112" t="s">
        <v>908</v>
      </c>
      <c r="S112" t="s">
        <v>170</v>
      </c>
      <c r="T112" t="s">
        <v>1060</v>
      </c>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s="14">
        <v>44572.59615740741</v>
      </c>
      <c r="BD112" s="14"/>
      <c r="BE112" s="16">
        <v>44589</v>
      </c>
      <c r="BF112" s="14">
        <v>43105.570879629631</v>
      </c>
      <c r="BG112" t="s">
        <v>170</v>
      </c>
      <c r="BH112" t="s">
        <v>909</v>
      </c>
    </row>
    <row r="113" spans="1:60" x14ac:dyDescent="0.25">
      <c r="A113">
        <v>1079</v>
      </c>
      <c r="B113" t="s">
        <v>173</v>
      </c>
      <c r="C113" t="s">
        <v>398</v>
      </c>
      <c r="D113" t="s">
        <v>1061</v>
      </c>
      <c r="E113" t="s">
        <v>397</v>
      </c>
      <c r="F113" t="s">
        <v>30</v>
      </c>
      <c r="G113" t="s">
        <v>29</v>
      </c>
      <c r="H113" t="s">
        <v>28</v>
      </c>
      <c r="I113" t="s">
        <v>21</v>
      </c>
      <c r="J113" t="s">
        <v>50</v>
      </c>
      <c r="K113" t="s">
        <v>133</v>
      </c>
      <c r="L113" t="s">
        <v>1062</v>
      </c>
      <c r="M113" t="s">
        <v>393</v>
      </c>
      <c r="N113" t="s">
        <v>7</v>
      </c>
      <c r="O113" t="s">
        <v>2</v>
      </c>
      <c r="P113" t="s">
        <v>1</v>
      </c>
      <c r="Q113" t="s">
        <v>172</v>
      </c>
      <c r="R113" t="s">
        <v>908</v>
      </c>
      <c r="S113" t="s">
        <v>170</v>
      </c>
      <c r="T113" t="s">
        <v>1063</v>
      </c>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s="14">
        <v>44572.598333333335</v>
      </c>
      <c r="BD113" s="14"/>
      <c r="BE113" s="16">
        <v>44589</v>
      </c>
      <c r="BF113" s="14">
        <v>43109.377337962964</v>
      </c>
      <c r="BG113" t="s">
        <v>170</v>
      </c>
      <c r="BH113" t="s">
        <v>909</v>
      </c>
    </row>
    <row r="114" spans="1:60" x14ac:dyDescent="0.25">
      <c r="A114">
        <v>1080</v>
      </c>
      <c r="B114" t="s">
        <v>173</v>
      </c>
      <c r="C114" t="s">
        <v>396</v>
      </c>
      <c r="D114" t="s">
        <v>1811</v>
      </c>
      <c r="E114" t="s">
        <v>395</v>
      </c>
      <c r="F114" t="s">
        <v>30</v>
      </c>
      <c r="G114" t="s">
        <v>29</v>
      </c>
      <c r="H114" t="s">
        <v>28</v>
      </c>
      <c r="I114" t="s">
        <v>59</v>
      </c>
      <c r="J114" t="s">
        <v>50</v>
      </c>
      <c r="K114" t="s">
        <v>133</v>
      </c>
      <c r="L114" t="s">
        <v>394</v>
      </c>
      <c r="M114" t="s">
        <v>393</v>
      </c>
      <c r="N114" t="s">
        <v>7</v>
      </c>
      <c r="O114" t="s">
        <v>2</v>
      </c>
      <c r="P114" t="s">
        <v>1</v>
      </c>
      <c r="Q114" t="s">
        <v>172</v>
      </c>
      <c r="R114" t="s">
        <v>908</v>
      </c>
      <c r="S114" t="s">
        <v>170</v>
      </c>
      <c r="T114" t="s">
        <v>1064</v>
      </c>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s="14">
        <v>44572.59878472222</v>
      </c>
      <c r="BD114" s="14"/>
      <c r="BE114" s="16">
        <v>44589</v>
      </c>
      <c r="BF114" s="14">
        <v>43109.388680555552</v>
      </c>
      <c r="BG114" t="s">
        <v>170</v>
      </c>
      <c r="BH114" t="s">
        <v>909</v>
      </c>
    </row>
    <row r="115" spans="1:60" x14ac:dyDescent="0.25">
      <c r="A115">
        <v>1081</v>
      </c>
      <c r="B115" t="s">
        <v>173</v>
      </c>
      <c r="C115" t="s">
        <v>392</v>
      </c>
      <c r="D115" t="s">
        <v>391</v>
      </c>
      <c r="E115" t="s">
        <v>176</v>
      </c>
      <c r="F115" t="s">
        <v>30</v>
      </c>
      <c r="G115" t="s">
        <v>29</v>
      </c>
      <c r="H115" t="s">
        <v>28</v>
      </c>
      <c r="I115" t="s">
        <v>59</v>
      </c>
      <c r="J115" t="s">
        <v>50</v>
      </c>
      <c r="K115" t="s">
        <v>133</v>
      </c>
      <c r="L115" t="s">
        <v>390</v>
      </c>
      <c r="M115" t="s">
        <v>389</v>
      </c>
      <c r="N115" t="s">
        <v>7</v>
      </c>
      <c r="O115" t="s">
        <v>2</v>
      </c>
      <c r="P115" t="s">
        <v>1</v>
      </c>
      <c r="Q115" t="s">
        <v>172</v>
      </c>
      <c r="R115" t="s">
        <v>908</v>
      </c>
      <c r="S115" t="s">
        <v>170</v>
      </c>
      <c r="T115" t="s">
        <v>1065</v>
      </c>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s="14">
        <v>44572.599189814813</v>
      </c>
      <c r="BD115" s="14"/>
      <c r="BE115" s="16">
        <v>44589</v>
      </c>
      <c r="BF115" s="14">
        <v>43109.392789351848</v>
      </c>
      <c r="BG115" t="s">
        <v>170</v>
      </c>
      <c r="BH115" t="s">
        <v>909</v>
      </c>
    </row>
    <row r="116" spans="1:60" x14ac:dyDescent="0.25">
      <c r="A116">
        <v>1082</v>
      </c>
      <c r="B116" t="s">
        <v>173</v>
      </c>
      <c r="C116" t="s">
        <v>388</v>
      </c>
      <c r="D116" t="s">
        <v>1066</v>
      </c>
      <c r="E116" t="s">
        <v>387</v>
      </c>
      <c r="F116" t="s">
        <v>30</v>
      </c>
      <c r="G116" t="s">
        <v>29</v>
      </c>
      <c r="H116" t="s">
        <v>28</v>
      </c>
      <c r="I116" t="s">
        <v>6</v>
      </c>
      <c r="J116" t="s">
        <v>50</v>
      </c>
      <c r="K116" t="s">
        <v>133</v>
      </c>
      <c r="L116" t="s">
        <v>386</v>
      </c>
      <c r="M116" t="s">
        <v>386</v>
      </c>
      <c r="N116" t="s">
        <v>7</v>
      </c>
      <c r="O116" t="s">
        <v>2</v>
      </c>
      <c r="P116" t="s">
        <v>1</v>
      </c>
      <c r="Q116" t="s">
        <v>172</v>
      </c>
      <c r="R116" t="s">
        <v>908</v>
      </c>
      <c r="S116" t="s">
        <v>170</v>
      </c>
      <c r="T116" t="s">
        <v>1067</v>
      </c>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s="14">
        <v>44572.600740740738</v>
      </c>
      <c r="BD116" s="14"/>
      <c r="BE116" s="16">
        <v>44589</v>
      </c>
      <c r="BF116" s="14">
        <v>43109.695439814815</v>
      </c>
      <c r="BG116" t="s">
        <v>170</v>
      </c>
      <c r="BH116" t="s">
        <v>909</v>
      </c>
    </row>
    <row r="117" spans="1:60" x14ac:dyDescent="0.25">
      <c r="A117">
        <v>1085</v>
      </c>
      <c r="B117" t="s">
        <v>173</v>
      </c>
      <c r="C117" t="s">
        <v>385</v>
      </c>
      <c r="D117" t="s">
        <v>384</v>
      </c>
      <c r="E117" t="s">
        <v>383</v>
      </c>
      <c r="F117" t="s">
        <v>30</v>
      </c>
      <c r="G117" t="s">
        <v>29</v>
      </c>
      <c r="H117" t="s">
        <v>28</v>
      </c>
      <c r="I117" t="s">
        <v>59</v>
      </c>
      <c r="J117" t="s">
        <v>50</v>
      </c>
      <c r="K117" t="s">
        <v>133</v>
      </c>
      <c r="L117" t="s">
        <v>382</v>
      </c>
      <c r="M117" t="s">
        <v>381</v>
      </c>
      <c r="N117" t="s">
        <v>7</v>
      </c>
      <c r="O117" t="s">
        <v>2</v>
      </c>
      <c r="P117" t="s">
        <v>1</v>
      </c>
      <c r="Q117" t="s">
        <v>172</v>
      </c>
      <c r="R117" t="s">
        <v>908</v>
      </c>
      <c r="S117" t="s">
        <v>170</v>
      </c>
      <c r="T117" t="s">
        <v>380</v>
      </c>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s="14">
        <v>43833.494189814817</v>
      </c>
      <c r="BD117" s="14"/>
      <c r="BE117" s="16">
        <v>43857</v>
      </c>
      <c r="BF117" s="14">
        <v>43109.611527777779</v>
      </c>
      <c r="BG117" t="s">
        <v>170</v>
      </c>
      <c r="BH117" t="s">
        <v>169</v>
      </c>
    </row>
    <row r="118" spans="1:60" x14ac:dyDescent="0.25">
      <c r="A118">
        <v>1087</v>
      </c>
      <c r="B118" t="s">
        <v>173</v>
      </c>
      <c r="C118" t="s">
        <v>379</v>
      </c>
      <c r="D118" t="s">
        <v>378</v>
      </c>
      <c r="E118" t="s">
        <v>377</v>
      </c>
      <c r="F118" t="s">
        <v>30</v>
      </c>
      <c r="G118" t="s">
        <v>29</v>
      </c>
      <c r="H118" t="s">
        <v>28</v>
      </c>
      <c r="I118" t="s">
        <v>59</v>
      </c>
      <c r="J118" t="s">
        <v>26</v>
      </c>
      <c r="K118" t="s">
        <v>133</v>
      </c>
      <c r="L118" t="s">
        <v>376</v>
      </c>
      <c r="M118" t="s">
        <v>375</v>
      </c>
      <c r="N118" t="s">
        <v>7</v>
      </c>
      <c r="O118" t="s">
        <v>2</v>
      </c>
      <c r="P118" t="s">
        <v>1</v>
      </c>
      <c r="Q118" t="s">
        <v>172</v>
      </c>
      <c r="R118" t="s">
        <v>908</v>
      </c>
      <c r="S118" t="s">
        <v>170</v>
      </c>
      <c r="T118" t="s">
        <v>374</v>
      </c>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s="14">
        <v>43833.495879629627</v>
      </c>
      <c r="BD118" s="14"/>
      <c r="BE118" s="16">
        <v>43857</v>
      </c>
      <c r="BF118" s="14">
        <v>43109.635416666664</v>
      </c>
      <c r="BG118" t="s">
        <v>170</v>
      </c>
      <c r="BH118" t="s">
        <v>169</v>
      </c>
    </row>
    <row r="119" spans="1:60" x14ac:dyDescent="0.25">
      <c r="A119">
        <v>1088</v>
      </c>
      <c r="B119" t="s">
        <v>173</v>
      </c>
      <c r="C119" t="s">
        <v>373</v>
      </c>
      <c r="D119" t="s">
        <v>372</v>
      </c>
      <c r="E119" t="s">
        <v>371</v>
      </c>
      <c r="F119" t="s">
        <v>30</v>
      </c>
      <c r="G119" t="s">
        <v>29</v>
      </c>
      <c r="H119" t="s">
        <v>28</v>
      </c>
      <c r="I119" t="s">
        <v>59</v>
      </c>
      <c r="J119" t="s">
        <v>5</v>
      </c>
      <c r="K119" t="s">
        <v>133</v>
      </c>
      <c r="L119" t="s">
        <v>365</v>
      </c>
      <c r="M119" t="s">
        <v>354</v>
      </c>
      <c r="N119" t="s">
        <v>7</v>
      </c>
      <c r="O119" t="s">
        <v>2</v>
      </c>
      <c r="P119" t="s">
        <v>1</v>
      </c>
      <c r="Q119" t="s">
        <v>172</v>
      </c>
      <c r="R119" t="s">
        <v>908</v>
      </c>
      <c r="S119" t="s">
        <v>170</v>
      </c>
      <c r="T119" t="s">
        <v>370</v>
      </c>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s="14">
        <v>43833.496111111112</v>
      </c>
      <c r="BD119" s="14"/>
      <c r="BE119" s="16">
        <v>43857</v>
      </c>
      <c r="BF119" s="14">
        <v>43112.523668981485</v>
      </c>
      <c r="BG119" t="s">
        <v>170</v>
      </c>
      <c r="BH119" t="s">
        <v>169</v>
      </c>
    </row>
    <row r="120" spans="1:60" x14ac:dyDescent="0.25">
      <c r="A120">
        <v>1089</v>
      </c>
      <c r="B120" t="s">
        <v>173</v>
      </c>
      <c r="C120" t="s">
        <v>369</v>
      </c>
      <c r="D120" t="s">
        <v>368</v>
      </c>
      <c r="E120" t="s">
        <v>367</v>
      </c>
      <c r="F120" t="s">
        <v>30</v>
      </c>
      <c r="G120" t="s">
        <v>29</v>
      </c>
      <c r="H120" t="s">
        <v>28</v>
      </c>
      <c r="I120" t="s">
        <v>59</v>
      </c>
      <c r="J120" t="s">
        <v>5</v>
      </c>
      <c r="K120" t="s">
        <v>133</v>
      </c>
      <c r="L120" t="s">
        <v>366</v>
      </c>
      <c r="M120" t="s">
        <v>365</v>
      </c>
      <c r="N120" t="s">
        <v>7</v>
      </c>
      <c r="O120" t="s">
        <v>2</v>
      </c>
      <c r="P120" t="s">
        <v>1</v>
      </c>
      <c r="Q120" t="s">
        <v>172</v>
      </c>
      <c r="R120" t="s">
        <v>908</v>
      </c>
      <c r="S120" t="s">
        <v>170</v>
      </c>
      <c r="T120" t="s">
        <v>364</v>
      </c>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s="14">
        <v>43833.496574074074</v>
      </c>
      <c r="BD120" s="14"/>
      <c r="BE120" s="16">
        <v>43857</v>
      </c>
      <c r="BF120" s="14">
        <v>43109.6406712963</v>
      </c>
      <c r="BG120" t="s">
        <v>170</v>
      </c>
      <c r="BH120" t="s">
        <v>169</v>
      </c>
    </row>
    <row r="121" spans="1:60" x14ac:dyDescent="0.25">
      <c r="A121">
        <v>1090</v>
      </c>
      <c r="B121" t="s">
        <v>173</v>
      </c>
      <c r="C121" t="s">
        <v>363</v>
      </c>
      <c r="D121" t="s">
        <v>362</v>
      </c>
      <c r="E121" t="s">
        <v>361</v>
      </c>
      <c r="F121" t="s">
        <v>30</v>
      </c>
      <c r="G121" t="s">
        <v>29</v>
      </c>
      <c r="H121" t="s">
        <v>28</v>
      </c>
      <c r="I121" t="s">
        <v>59</v>
      </c>
      <c r="J121" t="s">
        <v>5</v>
      </c>
      <c r="K121" t="s">
        <v>133</v>
      </c>
      <c r="L121" t="s">
        <v>360</v>
      </c>
      <c r="M121" t="s">
        <v>354</v>
      </c>
      <c r="N121" t="s">
        <v>7</v>
      </c>
      <c r="O121" t="s">
        <v>2</v>
      </c>
      <c r="P121" t="s">
        <v>1</v>
      </c>
      <c r="Q121" t="s">
        <v>172</v>
      </c>
      <c r="R121" t="s">
        <v>908</v>
      </c>
      <c r="S121" t="s">
        <v>170</v>
      </c>
      <c r="T121" t="s">
        <v>359</v>
      </c>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s="14">
        <v>43833.496793981481</v>
      </c>
      <c r="BD121" s="14"/>
      <c r="BE121" s="16">
        <v>43857</v>
      </c>
      <c r="BF121" s="14">
        <v>43109.646296296298</v>
      </c>
      <c r="BG121" t="s">
        <v>170</v>
      </c>
      <c r="BH121" t="s">
        <v>169</v>
      </c>
    </row>
    <row r="122" spans="1:60" x14ac:dyDescent="0.25">
      <c r="A122">
        <v>1091</v>
      </c>
      <c r="B122" t="s">
        <v>173</v>
      </c>
      <c r="C122" t="s">
        <v>358</v>
      </c>
      <c r="D122" t="s">
        <v>357</v>
      </c>
      <c r="E122" t="s">
        <v>356</v>
      </c>
      <c r="F122" t="s">
        <v>30</v>
      </c>
      <c r="G122" t="s">
        <v>29</v>
      </c>
      <c r="H122" t="s">
        <v>28</v>
      </c>
      <c r="I122" t="s">
        <v>59</v>
      </c>
      <c r="J122" t="s">
        <v>5</v>
      </c>
      <c r="K122" t="s">
        <v>133</v>
      </c>
      <c r="L122" t="s">
        <v>355</v>
      </c>
      <c r="M122" t="s">
        <v>354</v>
      </c>
      <c r="N122" t="s">
        <v>7</v>
      </c>
      <c r="O122" t="s">
        <v>2</v>
      </c>
      <c r="P122" t="s">
        <v>1</v>
      </c>
      <c r="Q122" t="s">
        <v>172</v>
      </c>
      <c r="R122" t="s">
        <v>908</v>
      </c>
      <c r="S122" t="s">
        <v>170</v>
      </c>
      <c r="T122" t="s">
        <v>353</v>
      </c>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s="14">
        <v>43833.497152777774</v>
      </c>
      <c r="BD122" s="14"/>
      <c r="BE122" s="16">
        <v>43857</v>
      </c>
      <c r="BF122" s="14">
        <v>43112.524409722224</v>
      </c>
      <c r="BG122" t="s">
        <v>170</v>
      </c>
      <c r="BH122" t="s">
        <v>169</v>
      </c>
    </row>
    <row r="123" spans="1:60" x14ac:dyDescent="0.25">
      <c r="A123">
        <v>1092</v>
      </c>
      <c r="B123" t="s">
        <v>173</v>
      </c>
      <c r="C123" t="s">
        <v>352</v>
      </c>
      <c r="D123" t="s">
        <v>351</v>
      </c>
      <c r="E123" t="s">
        <v>350</v>
      </c>
      <c r="F123" t="s">
        <v>30</v>
      </c>
      <c r="G123" t="s">
        <v>29</v>
      </c>
      <c r="H123" t="s">
        <v>28</v>
      </c>
      <c r="I123" t="s">
        <v>59</v>
      </c>
      <c r="J123" t="s">
        <v>14</v>
      </c>
      <c r="K123" t="s">
        <v>133</v>
      </c>
      <c r="L123" t="s">
        <v>349</v>
      </c>
      <c r="M123" t="s">
        <v>348</v>
      </c>
      <c r="N123" t="s">
        <v>7</v>
      </c>
      <c r="O123" t="s">
        <v>2</v>
      </c>
      <c r="P123" t="s">
        <v>1</v>
      </c>
      <c r="Q123" t="s">
        <v>172</v>
      </c>
      <c r="R123" t="s">
        <v>908</v>
      </c>
      <c r="S123" t="s">
        <v>170</v>
      </c>
      <c r="T123" t="s">
        <v>1068</v>
      </c>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s="14">
        <v>44572.602476851855</v>
      </c>
      <c r="BD123" s="14"/>
      <c r="BE123" s="16">
        <v>44589</v>
      </c>
      <c r="BF123" s="14">
        <v>43109.693969907406</v>
      </c>
      <c r="BG123" t="s">
        <v>170</v>
      </c>
      <c r="BH123" t="s">
        <v>909</v>
      </c>
    </row>
    <row r="124" spans="1:60" x14ac:dyDescent="0.25">
      <c r="A124">
        <v>1094</v>
      </c>
      <c r="B124" t="s">
        <v>327</v>
      </c>
      <c r="C124" t="s">
        <v>347</v>
      </c>
      <c r="D124" t="s">
        <v>346</v>
      </c>
      <c r="E124" t="s">
        <v>345</v>
      </c>
      <c r="F124" t="s">
        <v>30</v>
      </c>
      <c r="G124" t="s">
        <v>29</v>
      </c>
      <c r="H124" t="s">
        <v>28</v>
      </c>
      <c r="I124" t="s">
        <v>49</v>
      </c>
      <c r="J124" t="s">
        <v>14</v>
      </c>
      <c r="K124" t="s">
        <v>4</v>
      </c>
      <c r="L124" t="s">
        <v>344</v>
      </c>
      <c r="M124" t="s">
        <v>344</v>
      </c>
      <c r="N124">
        <v>2022</v>
      </c>
      <c r="O124" t="s">
        <v>18</v>
      </c>
      <c r="P124" t="s">
        <v>1</v>
      </c>
      <c r="Q124" t="s">
        <v>323</v>
      </c>
      <c r="R124" t="s">
        <v>322</v>
      </c>
      <c r="S124" t="s">
        <v>321</v>
      </c>
      <c r="T124" t="s">
        <v>1069</v>
      </c>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s="14">
        <v>44592.650196759256</v>
      </c>
      <c r="BD124" s="14"/>
      <c r="BE124" s="16">
        <v>44594</v>
      </c>
      <c r="BF124" s="14">
        <v>43054.444930555554</v>
      </c>
      <c r="BG124" t="s">
        <v>321</v>
      </c>
      <c r="BH124" t="s">
        <v>974</v>
      </c>
    </row>
    <row r="125" spans="1:60" x14ac:dyDescent="0.25">
      <c r="A125">
        <v>1095</v>
      </c>
      <c r="B125" t="s">
        <v>327</v>
      </c>
      <c r="C125" t="s">
        <v>1812</v>
      </c>
      <c r="D125" t="s">
        <v>343</v>
      </c>
      <c r="E125" t="s">
        <v>342</v>
      </c>
      <c r="F125" t="s">
        <v>30</v>
      </c>
      <c r="G125" t="s">
        <v>29</v>
      </c>
      <c r="H125" t="s">
        <v>28</v>
      </c>
      <c r="I125" t="s">
        <v>59</v>
      </c>
      <c r="J125" t="s">
        <v>19</v>
      </c>
      <c r="K125" t="s">
        <v>4</v>
      </c>
      <c r="L125" t="s">
        <v>334</v>
      </c>
      <c r="M125" t="s">
        <v>328</v>
      </c>
      <c r="N125">
        <v>2027</v>
      </c>
      <c r="O125" t="s">
        <v>18</v>
      </c>
      <c r="P125" t="s">
        <v>1</v>
      </c>
      <c r="Q125" t="s">
        <v>323</v>
      </c>
      <c r="R125" t="s">
        <v>322</v>
      </c>
      <c r="S125" t="s">
        <v>321</v>
      </c>
      <c r="T125" t="s">
        <v>341</v>
      </c>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s="14">
        <v>44606.801087962966</v>
      </c>
      <c r="BD125" s="14"/>
      <c r="BE125" s="16">
        <v>44620</v>
      </c>
      <c r="BF125" s="14">
        <v>43054.616944444446</v>
      </c>
      <c r="BG125" t="s">
        <v>321</v>
      </c>
      <c r="BH125" t="s">
        <v>1798</v>
      </c>
    </row>
    <row r="126" spans="1:60" x14ac:dyDescent="0.25">
      <c r="A126">
        <v>1096</v>
      </c>
      <c r="B126" t="s">
        <v>327</v>
      </c>
      <c r="C126" t="s">
        <v>340</v>
      </c>
      <c r="D126" t="s">
        <v>339</v>
      </c>
      <c r="E126" t="s">
        <v>30</v>
      </c>
      <c r="F126" t="s">
        <v>30</v>
      </c>
      <c r="G126" t="s">
        <v>29</v>
      </c>
      <c r="H126" t="s">
        <v>28</v>
      </c>
      <c r="I126" t="s">
        <v>21</v>
      </c>
      <c r="J126" t="s">
        <v>19</v>
      </c>
      <c r="K126" t="s">
        <v>4</v>
      </c>
      <c r="L126" t="s">
        <v>338</v>
      </c>
      <c r="M126" t="s">
        <v>337</v>
      </c>
      <c r="N126">
        <v>2025</v>
      </c>
      <c r="O126" t="s">
        <v>18</v>
      </c>
      <c r="P126" t="s">
        <v>1</v>
      </c>
      <c r="Q126" t="s">
        <v>323</v>
      </c>
      <c r="R126" t="s">
        <v>322</v>
      </c>
      <c r="S126" t="s">
        <v>321</v>
      </c>
      <c r="T126" t="s">
        <v>1070</v>
      </c>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s="14">
        <v>44592.650578703702</v>
      </c>
      <c r="BD126" s="14"/>
      <c r="BE126" s="16">
        <v>44594</v>
      </c>
      <c r="BF126" s="14">
        <v>43054.620023148149</v>
      </c>
      <c r="BG126" t="s">
        <v>321</v>
      </c>
      <c r="BH126" t="s">
        <v>974</v>
      </c>
    </row>
    <row r="127" spans="1:60" x14ac:dyDescent="0.25">
      <c r="A127">
        <v>1097</v>
      </c>
      <c r="B127" t="s">
        <v>327</v>
      </c>
      <c r="C127" t="s">
        <v>336</v>
      </c>
      <c r="D127" t="s">
        <v>335</v>
      </c>
      <c r="E127" t="s">
        <v>30</v>
      </c>
      <c r="F127" t="s">
        <v>30</v>
      </c>
      <c r="G127" t="s">
        <v>29</v>
      </c>
      <c r="H127" t="s">
        <v>28</v>
      </c>
      <c r="I127" t="s">
        <v>21</v>
      </c>
      <c r="J127" t="s">
        <v>19</v>
      </c>
      <c r="K127" t="s">
        <v>46</v>
      </c>
      <c r="L127" t="s">
        <v>334</v>
      </c>
      <c r="M127" t="s">
        <v>333</v>
      </c>
      <c r="N127">
        <v>2022</v>
      </c>
      <c r="O127" t="s">
        <v>18</v>
      </c>
      <c r="P127" t="s">
        <v>1</v>
      </c>
      <c r="Q127" t="s">
        <v>323</v>
      </c>
      <c r="R127" t="s">
        <v>322</v>
      </c>
      <c r="S127" t="s">
        <v>321</v>
      </c>
      <c r="T127" t="s">
        <v>1071</v>
      </c>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s="14">
        <v>44592.650763888887</v>
      </c>
      <c r="BD127" s="14"/>
      <c r="BE127" s="16">
        <v>44594</v>
      </c>
      <c r="BF127" s="14">
        <v>43054.620451388888</v>
      </c>
      <c r="BG127" t="s">
        <v>321</v>
      </c>
      <c r="BH127" t="s">
        <v>974</v>
      </c>
    </row>
    <row r="128" spans="1:60" x14ac:dyDescent="0.25">
      <c r="A128">
        <v>1099</v>
      </c>
      <c r="B128" t="s">
        <v>327</v>
      </c>
      <c r="C128" t="s">
        <v>330</v>
      </c>
      <c r="D128" t="s">
        <v>329</v>
      </c>
      <c r="E128" t="s">
        <v>30</v>
      </c>
      <c r="F128" t="s">
        <v>30</v>
      </c>
      <c r="G128" t="s">
        <v>29</v>
      </c>
      <c r="H128" t="s">
        <v>28</v>
      </c>
      <c r="I128" t="s">
        <v>6</v>
      </c>
      <c r="J128" t="s">
        <v>14</v>
      </c>
      <c r="K128" t="s">
        <v>4</v>
      </c>
      <c r="L128" t="s">
        <v>328</v>
      </c>
      <c r="M128" t="s">
        <v>328</v>
      </c>
      <c r="N128">
        <v>2025</v>
      </c>
      <c r="O128" t="s">
        <v>18</v>
      </c>
      <c r="P128" t="s">
        <v>1</v>
      </c>
      <c r="Q128" t="s">
        <v>323</v>
      </c>
      <c r="R128" t="s">
        <v>322</v>
      </c>
      <c r="S128" t="s">
        <v>321</v>
      </c>
      <c r="T128" t="s">
        <v>1072</v>
      </c>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s="14">
        <v>44592.654444444444</v>
      </c>
      <c r="BD128" s="14"/>
      <c r="BE128" s="16">
        <v>44594</v>
      </c>
      <c r="BF128" s="14">
        <v>43054.620868055557</v>
      </c>
      <c r="BG128" t="s">
        <v>321</v>
      </c>
      <c r="BH128" t="s">
        <v>974</v>
      </c>
    </row>
    <row r="129" spans="1:60" x14ac:dyDescent="0.25">
      <c r="A129">
        <v>1100</v>
      </c>
      <c r="B129" t="s">
        <v>327</v>
      </c>
      <c r="C129" t="s">
        <v>324</v>
      </c>
      <c r="D129" t="s">
        <v>326</v>
      </c>
      <c r="E129" t="s">
        <v>325</v>
      </c>
      <c r="F129" t="s">
        <v>30</v>
      </c>
      <c r="G129" t="s">
        <v>29</v>
      </c>
      <c r="H129" t="s">
        <v>28</v>
      </c>
      <c r="I129" t="s">
        <v>6</v>
      </c>
      <c r="J129" t="s">
        <v>19</v>
      </c>
      <c r="K129" t="s">
        <v>4</v>
      </c>
      <c r="L129" t="s">
        <v>324</v>
      </c>
      <c r="M129" t="s">
        <v>324</v>
      </c>
      <c r="N129">
        <v>2026</v>
      </c>
      <c r="O129" t="s">
        <v>18</v>
      </c>
      <c r="P129" t="s">
        <v>1</v>
      </c>
      <c r="Q129" t="s">
        <v>323</v>
      </c>
      <c r="R129" t="s">
        <v>322</v>
      </c>
      <c r="S129" t="s">
        <v>321</v>
      </c>
      <c r="T129" t="s">
        <v>1073</v>
      </c>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s="14">
        <v>44592.654652777775</v>
      </c>
      <c r="BD129" s="14"/>
      <c r="BE129" s="16">
        <v>44594</v>
      </c>
      <c r="BF129" s="14">
        <v>43054.584664351853</v>
      </c>
      <c r="BG129" t="s">
        <v>321</v>
      </c>
      <c r="BH129" t="s">
        <v>974</v>
      </c>
    </row>
    <row r="130" spans="1:60" x14ac:dyDescent="0.25">
      <c r="A130">
        <v>1102</v>
      </c>
      <c r="B130" t="s">
        <v>320</v>
      </c>
      <c r="C130" t="s">
        <v>319</v>
      </c>
      <c r="D130" t="s">
        <v>318</v>
      </c>
      <c r="E130" t="s">
        <v>318</v>
      </c>
      <c r="F130" t="s">
        <v>30</v>
      </c>
      <c r="G130" t="s">
        <v>29</v>
      </c>
      <c r="H130" t="s">
        <v>28</v>
      </c>
      <c r="I130" t="s">
        <v>59</v>
      </c>
      <c r="J130" t="s">
        <v>14</v>
      </c>
      <c r="K130" t="s">
        <v>46</v>
      </c>
      <c r="L130" t="s">
        <v>317</v>
      </c>
      <c r="M130" t="s">
        <v>316</v>
      </c>
      <c r="N130">
        <v>2022</v>
      </c>
      <c r="O130" t="s">
        <v>18</v>
      </c>
      <c r="P130" t="s">
        <v>1</v>
      </c>
      <c r="Q130" t="s">
        <v>315</v>
      </c>
      <c r="R130" t="s">
        <v>314</v>
      </c>
      <c r="S130" t="s">
        <v>312</v>
      </c>
      <c r="T130" t="s">
        <v>313</v>
      </c>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s="14">
        <v>43853.54011574074</v>
      </c>
      <c r="BD130" s="14"/>
      <c r="BE130" s="16">
        <v>43857</v>
      </c>
      <c r="BF130" s="14">
        <v>43853.54011574074</v>
      </c>
      <c r="BG130" t="s">
        <v>312</v>
      </c>
      <c r="BH130" t="s">
        <v>1813</v>
      </c>
    </row>
    <row r="131" spans="1:60" x14ac:dyDescent="0.25">
      <c r="A131">
        <v>1104</v>
      </c>
      <c r="B131" t="s">
        <v>62</v>
      </c>
      <c r="C131" t="s">
        <v>311</v>
      </c>
      <c r="D131" t="s">
        <v>1814</v>
      </c>
      <c r="E131" t="s">
        <v>1815</v>
      </c>
      <c r="F131" t="s">
        <v>30</v>
      </c>
      <c r="G131" t="s">
        <v>29</v>
      </c>
      <c r="H131" t="s">
        <v>28</v>
      </c>
      <c r="I131" t="s">
        <v>59</v>
      </c>
      <c r="J131" t="s">
        <v>14</v>
      </c>
      <c r="K131" t="s">
        <v>46</v>
      </c>
      <c r="L131" t="s">
        <v>310</v>
      </c>
      <c r="M131" t="s">
        <v>309</v>
      </c>
      <c r="N131">
        <v>2023</v>
      </c>
      <c r="O131" t="s">
        <v>2</v>
      </c>
      <c r="P131" t="s">
        <v>1</v>
      </c>
      <c r="Q131" t="s">
        <v>55</v>
      </c>
      <c r="R131" t="s">
        <v>54</v>
      </c>
      <c r="S131" t="s">
        <v>305</v>
      </c>
      <c r="T131" t="s">
        <v>1075</v>
      </c>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s="14">
        <v>44580.573842592596</v>
      </c>
      <c r="BD131" s="14"/>
      <c r="BE131" s="16">
        <v>44594</v>
      </c>
      <c r="BF131" s="14">
        <v>43845.580868055556</v>
      </c>
      <c r="BG131" t="s">
        <v>52</v>
      </c>
      <c r="BH131" t="s">
        <v>1045</v>
      </c>
    </row>
    <row r="132" spans="1:60" x14ac:dyDescent="0.25">
      <c r="A132">
        <v>1105</v>
      </c>
      <c r="B132" t="s">
        <v>62</v>
      </c>
      <c r="C132" t="s">
        <v>308</v>
      </c>
      <c r="D132" t="s">
        <v>1816</v>
      </c>
      <c r="E132" t="s">
        <v>307</v>
      </c>
      <c r="F132" t="s">
        <v>30</v>
      </c>
      <c r="G132" t="s">
        <v>29</v>
      </c>
      <c r="H132" t="s">
        <v>28</v>
      </c>
      <c r="I132" t="s">
        <v>59</v>
      </c>
      <c r="J132" t="s">
        <v>58</v>
      </c>
      <c r="K132" t="s">
        <v>133</v>
      </c>
      <c r="L132" t="s">
        <v>306</v>
      </c>
      <c r="M132" t="s">
        <v>302</v>
      </c>
      <c r="N132">
        <v>2023</v>
      </c>
      <c r="O132" t="s">
        <v>2</v>
      </c>
      <c r="P132" t="s">
        <v>1</v>
      </c>
      <c r="Q132" t="s">
        <v>55</v>
      </c>
      <c r="R132" t="s">
        <v>54</v>
      </c>
      <c r="S132" t="s">
        <v>305</v>
      </c>
      <c r="T132" t="s">
        <v>1076</v>
      </c>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s="14">
        <v>44580.57408564815</v>
      </c>
      <c r="BD132" s="14"/>
      <c r="BE132" s="16">
        <v>44594</v>
      </c>
      <c r="BF132" s="14">
        <v>43845.664780092593</v>
      </c>
      <c r="BG132" t="s">
        <v>52</v>
      </c>
      <c r="BH132" t="s">
        <v>1045</v>
      </c>
    </row>
    <row r="133" spans="1:60" x14ac:dyDescent="0.25">
      <c r="A133">
        <v>1106</v>
      </c>
      <c r="B133" t="s">
        <v>62</v>
      </c>
      <c r="C133" t="s">
        <v>304</v>
      </c>
      <c r="D133" t="s">
        <v>303</v>
      </c>
      <c r="E133" t="s">
        <v>30</v>
      </c>
      <c r="F133" t="s">
        <v>30</v>
      </c>
      <c r="G133" t="s">
        <v>29</v>
      </c>
      <c r="H133" t="s">
        <v>28</v>
      </c>
      <c r="I133" t="s">
        <v>6</v>
      </c>
      <c r="J133" t="s">
        <v>58</v>
      </c>
      <c r="K133" t="s">
        <v>133</v>
      </c>
      <c r="L133" t="s">
        <v>302</v>
      </c>
      <c r="M133" t="s">
        <v>302</v>
      </c>
      <c r="N133">
        <v>2023</v>
      </c>
      <c r="O133" t="s">
        <v>2</v>
      </c>
      <c r="P133" t="s">
        <v>1</v>
      </c>
      <c r="Q133" t="s">
        <v>55</v>
      </c>
      <c r="R133" t="s">
        <v>54</v>
      </c>
      <c r="S133" t="s">
        <v>53</v>
      </c>
      <c r="T133" t="s">
        <v>301</v>
      </c>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s="14">
        <v>43843.631099537037</v>
      </c>
      <c r="BD133" s="14"/>
      <c r="BE133" s="16">
        <v>43857</v>
      </c>
      <c r="BF133" s="14">
        <v>43843.631099537037</v>
      </c>
      <c r="BG133" t="s">
        <v>52</v>
      </c>
      <c r="BH133" t="s">
        <v>300</v>
      </c>
    </row>
    <row r="134" spans="1:60" x14ac:dyDescent="0.25">
      <c r="A134">
        <v>1108</v>
      </c>
      <c r="B134" t="s">
        <v>274</v>
      </c>
      <c r="C134" t="s">
        <v>1077</v>
      </c>
      <c r="D134" t="s">
        <v>299</v>
      </c>
      <c r="E134" t="s">
        <v>298</v>
      </c>
      <c r="F134" t="s">
        <v>30</v>
      </c>
      <c r="G134" t="s">
        <v>29</v>
      </c>
      <c r="H134" t="s">
        <v>28</v>
      </c>
      <c r="I134" t="s">
        <v>6</v>
      </c>
      <c r="J134" t="s">
        <v>14</v>
      </c>
      <c r="K134" t="s">
        <v>4</v>
      </c>
      <c r="L134" t="s">
        <v>297</v>
      </c>
      <c r="M134" t="s">
        <v>297</v>
      </c>
      <c r="N134">
        <v>2023</v>
      </c>
      <c r="O134" t="s">
        <v>2</v>
      </c>
      <c r="P134" t="s">
        <v>1</v>
      </c>
      <c r="Q134" t="s">
        <v>269</v>
      </c>
      <c r="R134" t="s">
        <v>268</v>
      </c>
      <c r="S134" t="s">
        <v>267</v>
      </c>
      <c r="T134" t="s">
        <v>296</v>
      </c>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s="14">
        <v>44579.548888888887</v>
      </c>
      <c r="BD134" s="14"/>
      <c r="BE134" s="16">
        <v>44594</v>
      </c>
      <c r="BF134" s="14">
        <v>43840.398854166669</v>
      </c>
      <c r="BG134" t="s">
        <v>1021</v>
      </c>
      <c r="BH134" t="s">
        <v>1022</v>
      </c>
    </row>
    <row r="135" spans="1:60" x14ac:dyDescent="0.25">
      <c r="A135">
        <v>1109</v>
      </c>
      <c r="B135" t="s">
        <v>274</v>
      </c>
      <c r="C135" t="s">
        <v>295</v>
      </c>
      <c r="D135" t="s">
        <v>294</v>
      </c>
      <c r="E135" t="s">
        <v>293</v>
      </c>
      <c r="F135" t="s">
        <v>144</v>
      </c>
      <c r="G135" t="s">
        <v>1</v>
      </c>
      <c r="H135" t="s">
        <v>7</v>
      </c>
      <c r="I135" t="s">
        <v>59</v>
      </c>
      <c r="J135" t="s">
        <v>14</v>
      </c>
      <c r="K135" t="s">
        <v>4</v>
      </c>
      <c r="L135" t="s">
        <v>292</v>
      </c>
      <c r="M135" t="s">
        <v>291</v>
      </c>
      <c r="N135" t="s">
        <v>7</v>
      </c>
      <c r="O135" t="s">
        <v>2</v>
      </c>
      <c r="P135" t="s">
        <v>1</v>
      </c>
      <c r="Q135" t="s">
        <v>269</v>
      </c>
      <c r="R135" t="s">
        <v>268</v>
      </c>
      <c r="S135" t="s">
        <v>267</v>
      </c>
      <c r="T135" t="s">
        <v>1078</v>
      </c>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s="14">
        <v>44579.492708333331</v>
      </c>
      <c r="BD135" s="14"/>
      <c r="BE135" s="16">
        <v>44594</v>
      </c>
      <c r="BF135" s="14">
        <v>43840.555277777778</v>
      </c>
      <c r="BG135" t="s">
        <v>1021</v>
      </c>
      <c r="BH135" t="s">
        <v>1022</v>
      </c>
    </row>
    <row r="136" spans="1:60" x14ac:dyDescent="0.25">
      <c r="A136">
        <v>1110</v>
      </c>
      <c r="B136" t="s">
        <v>274</v>
      </c>
      <c r="C136" t="s">
        <v>290</v>
      </c>
      <c r="D136" t="s">
        <v>289</v>
      </c>
      <c r="E136" t="s">
        <v>288</v>
      </c>
      <c r="F136" t="s">
        <v>15</v>
      </c>
      <c r="G136" t="s">
        <v>1</v>
      </c>
      <c r="H136" t="s">
        <v>7</v>
      </c>
      <c r="I136" t="s">
        <v>27</v>
      </c>
      <c r="J136" t="s">
        <v>14</v>
      </c>
      <c r="K136" t="s">
        <v>4</v>
      </c>
      <c r="L136" t="s">
        <v>287</v>
      </c>
      <c r="M136" t="s">
        <v>287</v>
      </c>
      <c r="N136">
        <v>2022</v>
      </c>
      <c r="O136" t="s">
        <v>2</v>
      </c>
      <c r="P136" t="s">
        <v>1</v>
      </c>
      <c r="Q136" t="s">
        <v>269</v>
      </c>
      <c r="R136" t="s">
        <v>268</v>
      </c>
      <c r="S136" t="s">
        <v>267</v>
      </c>
      <c r="T136" t="s">
        <v>1079</v>
      </c>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s="14">
        <v>44593.728171296294</v>
      </c>
      <c r="BD136" s="14"/>
      <c r="BE136" s="16">
        <v>44594</v>
      </c>
      <c r="BF136" s="14">
        <v>43840.562268518515</v>
      </c>
      <c r="BG136" t="s">
        <v>1021</v>
      </c>
      <c r="BH136" t="s">
        <v>1022</v>
      </c>
    </row>
    <row r="137" spans="1:60" x14ac:dyDescent="0.25">
      <c r="A137">
        <v>1111</v>
      </c>
      <c r="B137" t="s">
        <v>274</v>
      </c>
      <c r="C137" t="s">
        <v>286</v>
      </c>
      <c r="D137" t="s">
        <v>285</v>
      </c>
      <c r="E137" t="s">
        <v>271</v>
      </c>
      <c r="F137" t="s">
        <v>30</v>
      </c>
      <c r="G137" t="s">
        <v>29</v>
      </c>
      <c r="H137" t="s">
        <v>28</v>
      </c>
      <c r="I137" t="s">
        <v>27</v>
      </c>
      <c r="J137" t="s">
        <v>14</v>
      </c>
      <c r="K137" t="s">
        <v>4</v>
      </c>
      <c r="L137" t="s">
        <v>284</v>
      </c>
      <c r="M137" t="s">
        <v>284</v>
      </c>
      <c r="N137" t="s">
        <v>7</v>
      </c>
      <c r="O137" t="s">
        <v>2</v>
      </c>
      <c r="P137" t="s">
        <v>1</v>
      </c>
      <c r="Q137" t="s">
        <v>269</v>
      </c>
      <c r="R137" t="s">
        <v>268</v>
      </c>
      <c r="S137" t="s">
        <v>267</v>
      </c>
      <c r="T137" t="s">
        <v>1080</v>
      </c>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s="14">
        <v>44593.728437500002</v>
      </c>
      <c r="BD137" s="14"/>
      <c r="BE137" s="16">
        <v>44594</v>
      </c>
      <c r="BF137" s="14">
        <v>43840.617465277777</v>
      </c>
      <c r="BG137" t="s">
        <v>1021</v>
      </c>
      <c r="BH137" t="s">
        <v>1022</v>
      </c>
    </row>
    <row r="138" spans="1:60" x14ac:dyDescent="0.25">
      <c r="A138">
        <v>1112</v>
      </c>
      <c r="B138" t="s">
        <v>274</v>
      </c>
      <c r="C138" t="s">
        <v>283</v>
      </c>
      <c r="D138" t="s">
        <v>282</v>
      </c>
      <c r="E138" t="s">
        <v>1081</v>
      </c>
      <c r="F138" t="s">
        <v>15</v>
      </c>
      <c r="G138" t="s">
        <v>29</v>
      </c>
      <c r="H138" t="s">
        <v>28</v>
      </c>
      <c r="I138" t="s">
        <v>27</v>
      </c>
      <c r="J138" t="s">
        <v>26</v>
      </c>
      <c r="K138" t="s">
        <v>4</v>
      </c>
      <c r="L138" t="s">
        <v>281</v>
      </c>
      <c r="M138" t="s">
        <v>280</v>
      </c>
      <c r="N138">
        <v>2024</v>
      </c>
      <c r="O138" t="s">
        <v>2</v>
      </c>
      <c r="P138" t="s">
        <v>1</v>
      </c>
      <c r="Q138" t="s">
        <v>269</v>
      </c>
      <c r="R138" t="s">
        <v>268</v>
      </c>
      <c r="S138" t="s">
        <v>267</v>
      </c>
      <c r="T138" t="s">
        <v>279</v>
      </c>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s="14">
        <v>44593.728912037041</v>
      </c>
      <c r="BD138" s="14"/>
      <c r="BE138" s="16">
        <v>44594</v>
      </c>
      <c r="BF138" s="14">
        <v>43840.640451388892</v>
      </c>
      <c r="BG138" t="s">
        <v>1021</v>
      </c>
      <c r="BH138" t="s">
        <v>1022</v>
      </c>
    </row>
    <row r="139" spans="1:60" x14ac:dyDescent="0.25">
      <c r="A139">
        <v>1113</v>
      </c>
      <c r="B139" t="s">
        <v>274</v>
      </c>
      <c r="C139" t="s">
        <v>278</v>
      </c>
      <c r="D139" t="s">
        <v>277</v>
      </c>
      <c r="E139" t="s">
        <v>1082</v>
      </c>
      <c r="F139" t="s">
        <v>1083</v>
      </c>
      <c r="G139" t="s">
        <v>29</v>
      </c>
      <c r="H139" t="s">
        <v>28</v>
      </c>
      <c r="I139" t="s">
        <v>59</v>
      </c>
      <c r="J139" t="s">
        <v>14</v>
      </c>
      <c r="K139" t="s">
        <v>4</v>
      </c>
      <c r="L139" t="s">
        <v>276</v>
      </c>
      <c r="M139" t="s">
        <v>275</v>
      </c>
      <c r="N139">
        <v>2025</v>
      </c>
      <c r="O139" t="s">
        <v>2</v>
      </c>
      <c r="P139" t="s">
        <v>1</v>
      </c>
      <c r="Q139" t="s">
        <v>1084</v>
      </c>
      <c r="R139" t="s">
        <v>1085</v>
      </c>
      <c r="S139" t="s">
        <v>1086</v>
      </c>
      <c r="T139" t="s">
        <v>1087</v>
      </c>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s="14">
        <v>44593.729259259257</v>
      </c>
      <c r="BD139" s="14"/>
      <c r="BE139" s="16">
        <v>44594</v>
      </c>
      <c r="BF139" s="14">
        <v>43840.646562499998</v>
      </c>
      <c r="BG139" t="s">
        <v>1021</v>
      </c>
      <c r="BH139" t="s">
        <v>1022</v>
      </c>
    </row>
    <row r="140" spans="1:60" x14ac:dyDescent="0.25">
      <c r="A140">
        <v>1114</v>
      </c>
      <c r="B140" t="s">
        <v>274</v>
      </c>
      <c r="C140" t="s">
        <v>273</v>
      </c>
      <c r="D140" t="s">
        <v>272</v>
      </c>
      <c r="E140" t="s">
        <v>271</v>
      </c>
      <c r="F140" t="s">
        <v>30</v>
      </c>
      <c r="G140" t="s">
        <v>29</v>
      </c>
      <c r="H140" t="s">
        <v>28</v>
      </c>
      <c r="I140" t="s">
        <v>6</v>
      </c>
      <c r="J140" t="s">
        <v>7</v>
      </c>
      <c r="K140" t="s">
        <v>46</v>
      </c>
      <c r="L140" t="s">
        <v>270</v>
      </c>
      <c r="M140" t="s">
        <v>270</v>
      </c>
      <c r="N140">
        <v>2022</v>
      </c>
      <c r="O140" t="s">
        <v>2</v>
      </c>
      <c r="P140" t="s">
        <v>1</v>
      </c>
      <c r="Q140" t="s">
        <v>269</v>
      </c>
      <c r="R140" t="s">
        <v>268</v>
      </c>
      <c r="S140" t="s">
        <v>267</v>
      </c>
      <c r="T140" t="s">
        <v>1088</v>
      </c>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s="14">
        <v>44593.729525462964</v>
      </c>
      <c r="BD140" s="14"/>
      <c r="BE140" s="16">
        <v>44594</v>
      </c>
      <c r="BF140" s="14">
        <v>43840.653148148151</v>
      </c>
      <c r="BG140" t="s">
        <v>1021</v>
      </c>
      <c r="BH140" t="s">
        <v>1022</v>
      </c>
    </row>
    <row r="141" spans="1:60" x14ac:dyDescent="0.25">
      <c r="A141">
        <v>1117</v>
      </c>
      <c r="B141" t="s">
        <v>252</v>
      </c>
      <c r="C141" t="s">
        <v>1817</v>
      </c>
      <c r="D141" t="s">
        <v>265</v>
      </c>
      <c r="E141" t="s">
        <v>264</v>
      </c>
      <c r="F141" t="s">
        <v>30</v>
      </c>
      <c r="G141" t="s">
        <v>29</v>
      </c>
      <c r="H141" t="s">
        <v>28</v>
      </c>
      <c r="I141" t="s">
        <v>21</v>
      </c>
      <c r="J141" t="s">
        <v>14</v>
      </c>
      <c r="K141" t="s">
        <v>133</v>
      </c>
      <c r="L141" t="s">
        <v>263</v>
      </c>
      <c r="M141" t="s">
        <v>262</v>
      </c>
      <c r="N141" t="s">
        <v>7</v>
      </c>
      <c r="O141" t="s">
        <v>18</v>
      </c>
      <c r="P141" t="s">
        <v>1</v>
      </c>
      <c r="Q141" t="s">
        <v>251</v>
      </c>
      <c r="R141" t="s">
        <v>964</v>
      </c>
      <c r="S141" t="s">
        <v>250</v>
      </c>
      <c r="T141" t="s">
        <v>261</v>
      </c>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s="14">
        <v>43846.468506944446</v>
      </c>
      <c r="BD141" s="14"/>
      <c r="BE141" s="16">
        <v>43857</v>
      </c>
      <c r="BF141" s="14">
        <v>43846.468506944446</v>
      </c>
      <c r="BG141" t="s">
        <v>250</v>
      </c>
      <c r="BH141" t="s">
        <v>249</v>
      </c>
    </row>
    <row r="142" spans="1:60" x14ac:dyDescent="0.25">
      <c r="A142">
        <v>1118</v>
      </c>
      <c r="B142" t="s">
        <v>252</v>
      </c>
      <c r="C142" t="s">
        <v>260</v>
      </c>
      <c r="D142" t="s">
        <v>1818</v>
      </c>
      <c r="E142" t="s">
        <v>259</v>
      </c>
      <c r="F142" t="s">
        <v>30</v>
      </c>
      <c r="G142" t="s">
        <v>29</v>
      </c>
      <c r="H142" t="s">
        <v>28</v>
      </c>
      <c r="I142" t="s">
        <v>59</v>
      </c>
      <c r="J142" t="s">
        <v>14</v>
      </c>
      <c r="K142" t="s">
        <v>133</v>
      </c>
      <c r="L142" t="s">
        <v>258</v>
      </c>
      <c r="M142" t="s">
        <v>7</v>
      </c>
      <c r="N142" t="s">
        <v>7</v>
      </c>
      <c r="O142" t="s">
        <v>18</v>
      </c>
      <c r="P142" t="s">
        <v>1</v>
      </c>
      <c r="Q142" t="s">
        <v>251</v>
      </c>
      <c r="R142" t="s">
        <v>964</v>
      </c>
      <c r="S142" t="s">
        <v>250</v>
      </c>
      <c r="T142" t="s">
        <v>257</v>
      </c>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s="14">
        <v>43846.470810185187</v>
      </c>
      <c r="BD142" s="14"/>
      <c r="BE142" s="16">
        <v>43857</v>
      </c>
      <c r="BF142" s="14">
        <v>43846.470810185187</v>
      </c>
      <c r="BG142" t="s">
        <v>250</v>
      </c>
      <c r="BH142" t="s">
        <v>249</v>
      </c>
    </row>
    <row r="143" spans="1:60" ht="15" customHeight="1" x14ac:dyDescent="0.25">
      <c r="A143">
        <v>1119</v>
      </c>
      <c r="B143" t="s">
        <v>252</v>
      </c>
      <c r="C143" t="s">
        <v>256</v>
      </c>
      <c r="D143" t="s">
        <v>1819</v>
      </c>
      <c r="E143" t="s">
        <v>30</v>
      </c>
      <c r="F143" t="s">
        <v>30</v>
      </c>
      <c r="G143" t="s">
        <v>29</v>
      </c>
      <c r="H143" t="s">
        <v>28</v>
      </c>
      <c r="I143" t="s">
        <v>21</v>
      </c>
      <c r="J143" t="s">
        <v>14</v>
      </c>
      <c r="K143" t="s">
        <v>4</v>
      </c>
      <c r="L143" t="s">
        <v>255</v>
      </c>
      <c r="M143" t="s">
        <v>254</v>
      </c>
      <c r="N143">
        <v>2022</v>
      </c>
      <c r="O143" t="s">
        <v>18</v>
      </c>
      <c r="P143" t="s">
        <v>1</v>
      </c>
      <c r="Q143" t="s">
        <v>251</v>
      </c>
      <c r="R143" t="s">
        <v>964</v>
      </c>
      <c r="S143" t="s">
        <v>250</v>
      </c>
      <c r="T143" t="s">
        <v>253</v>
      </c>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s="14">
        <v>43846.473796296297</v>
      </c>
      <c r="BD143" s="14"/>
      <c r="BE143" s="16">
        <v>43857</v>
      </c>
      <c r="BF143" s="14">
        <v>43846.473796296297</v>
      </c>
      <c r="BG143" t="s">
        <v>250</v>
      </c>
      <c r="BH143" t="s">
        <v>249</v>
      </c>
    </row>
    <row r="144" spans="1:60" ht="14.45" customHeight="1" x14ac:dyDescent="0.25">
      <c r="A144">
        <v>1121</v>
      </c>
      <c r="B144" t="s">
        <v>34</v>
      </c>
      <c r="C144" t="s">
        <v>248</v>
      </c>
      <c r="D144" t="s">
        <v>1089</v>
      </c>
      <c r="E144" t="s">
        <v>1820</v>
      </c>
      <c r="F144" t="s">
        <v>30</v>
      </c>
      <c r="G144" t="s">
        <v>29</v>
      </c>
      <c r="H144" t="s">
        <v>28</v>
      </c>
      <c r="I144" t="s">
        <v>6</v>
      </c>
      <c r="J144" t="s">
        <v>14</v>
      </c>
      <c r="K144" t="s">
        <v>4</v>
      </c>
      <c r="L144" t="s">
        <v>247</v>
      </c>
      <c r="M144" t="s">
        <v>246</v>
      </c>
      <c r="N144">
        <v>2023</v>
      </c>
      <c r="O144" t="s">
        <v>2</v>
      </c>
      <c r="P144" t="s">
        <v>1</v>
      </c>
      <c r="Q144" t="s">
        <v>24</v>
      </c>
      <c r="R144" t="s">
        <v>23</v>
      </c>
      <c r="S144" t="s">
        <v>22</v>
      </c>
      <c r="T144" t="s">
        <v>1090</v>
      </c>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s="14">
        <v>44588.713171296295</v>
      </c>
      <c r="BD144" s="14"/>
      <c r="BE144" s="16">
        <v>44594</v>
      </c>
      <c r="BF144" s="14">
        <v>43838.703344907408</v>
      </c>
      <c r="BG144" t="s">
        <v>22</v>
      </c>
      <c r="BH144" t="s">
        <v>925</v>
      </c>
    </row>
    <row r="145" spans="1:60" x14ac:dyDescent="0.25">
      <c r="A145">
        <v>1125</v>
      </c>
      <c r="B145" t="s">
        <v>240</v>
      </c>
      <c r="C145" t="s">
        <v>245</v>
      </c>
      <c r="D145" t="s">
        <v>244</v>
      </c>
      <c r="E145" t="s">
        <v>243</v>
      </c>
      <c r="F145" t="s">
        <v>30</v>
      </c>
      <c r="G145" t="s">
        <v>29</v>
      </c>
      <c r="H145" t="s">
        <v>28</v>
      </c>
      <c r="I145" t="s">
        <v>27</v>
      </c>
      <c r="J145" t="s">
        <v>19</v>
      </c>
      <c r="K145" t="s">
        <v>4</v>
      </c>
      <c r="L145" t="s">
        <v>242</v>
      </c>
      <c r="M145" t="s">
        <v>242</v>
      </c>
      <c r="N145">
        <v>2024</v>
      </c>
      <c r="O145" t="s">
        <v>2</v>
      </c>
      <c r="P145" t="s">
        <v>1</v>
      </c>
      <c r="Q145" t="s">
        <v>241</v>
      </c>
      <c r="R145" t="s">
        <v>233</v>
      </c>
      <c r="S145" t="s">
        <v>231</v>
      </c>
      <c r="T145" t="s">
        <v>1091</v>
      </c>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s="14">
        <v>44593.742835648147</v>
      </c>
      <c r="BD145" s="14"/>
      <c r="BE145" s="16">
        <v>44594</v>
      </c>
      <c r="BF145" s="14">
        <v>43845.362604166665</v>
      </c>
      <c r="BG145" t="s">
        <v>231</v>
      </c>
      <c r="BH145" t="s">
        <v>1092</v>
      </c>
    </row>
    <row r="146" spans="1:60" x14ac:dyDescent="0.25">
      <c r="A146">
        <v>1127</v>
      </c>
      <c r="B146" t="s">
        <v>240</v>
      </c>
      <c r="C146" t="s">
        <v>239</v>
      </c>
      <c r="D146" t="s">
        <v>238</v>
      </c>
      <c r="E146" t="s">
        <v>237</v>
      </c>
      <c r="F146" t="s">
        <v>30</v>
      </c>
      <c r="G146" t="s">
        <v>29</v>
      </c>
      <c r="H146" t="s">
        <v>28</v>
      </c>
      <c r="I146" t="s">
        <v>21</v>
      </c>
      <c r="J146" t="s">
        <v>14</v>
      </c>
      <c r="K146" t="s">
        <v>46</v>
      </c>
      <c r="L146" t="s">
        <v>236</v>
      </c>
      <c r="M146" t="s">
        <v>235</v>
      </c>
      <c r="N146">
        <v>2022</v>
      </c>
      <c r="O146" t="s">
        <v>2</v>
      </c>
      <c r="P146" t="s">
        <v>1</v>
      </c>
      <c r="Q146" t="s">
        <v>234</v>
      </c>
      <c r="R146" t="s">
        <v>233</v>
      </c>
      <c r="S146" t="s">
        <v>231</v>
      </c>
      <c r="T146" t="s">
        <v>232</v>
      </c>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s="14">
        <v>44593.744305555556</v>
      </c>
      <c r="BD146" s="14"/>
      <c r="BE146" s="16">
        <v>44594</v>
      </c>
      <c r="BF146" s="14">
        <v>43845.385775462964</v>
      </c>
      <c r="BG146" t="s">
        <v>231</v>
      </c>
      <c r="BH146" t="s">
        <v>1092</v>
      </c>
    </row>
    <row r="147" spans="1:60" x14ac:dyDescent="0.25">
      <c r="A147">
        <v>1128</v>
      </c>
      <c r="B147" t="s">
        <v>173</v>
      </c>
      <c r="C147" t="s">
        <v>230</v>
      </c>
      <c r="D147" t="s">
        <v>229</v>
      </c>
      <c r="E147" t="s">
        <v>228</v>
      </c>
      <c r="F147" t="s">
        <v>144</v>
      </c>
      <c r="G147" t="s">
        <v>1</v>
      </c>
      <c r="H147" t="s">
        <v>1093</v>
      </c>
      <c r="I147" t="s">
        <v>6</v>
      </c>
      <c r="J147" t="s">
        <v>5</v>
      </c>
      <c r="K147" t="s">
        <v>4</v>
      </c>
      <c r="L147" t="s">
        <v>227</v>
      </c>
      <c r="M147" t="s">
        <v>226</v>
      </c>
      <c r="N147">
        <v>2022</v>
      </c>
      <c r="O147" t="s">
        <v>2</v>
      </c>
      <c r="P147" t="s">
        <v>1</v>
      </c>
      <c r="Q147" t="s">
        <v>172</v>
      </c>
      <c r="R147" t="s">
        <v>908</v>
      </c>
      <c r="S147" t="s">
        <v>170</v>
      </c>
      <c r="T147" t="s">
        <v>1094</v>
      </c>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s="14">
        <v>44572.60292824074</v>
      </c>
      <c r="BD147" s="14"/>
      <c r="BE147" s="16">
        <v>44589</v>
      </c>
      <c r="BF147" s="14">
        <v>43833.536273148151</v>
      </c>
      <c r="BG147" t="s">
        <v>170</v>
      </c>
      <c r="BH147" t="s">
        <v>909</v>
      </c>
    </row>
    <row r="148" spans="1:60" x14ac:dyDescent="0.25">
      <c r="A148">
        <v>1129</v>
      </c>
      <c r="B148" t="s">
        <v>173</v>
      </c>
      <c r="C148" t="s">
        <v>225</v>
      </c>
      <c r="D148" t="s">
        <v>224</v>
      </c>
      <c r="E148" t="s">
        <v>220</v>
      </c>
      <c r="F148" t="s">
        <v>30</v>
      </c>
      <c r="G148" t="s">
        <v>29</v>
      </c>
      <c r="H148" t="s">
        <v>28</v>
      </c>
      <c r="I148" t="s">
        <v>6</v>
      </c>
      <c r="J148" t="s">
        <v>5</v>
      </c>
      <c r="K148" t="s">
        <v>4</v>
      </c>
      <c r="L148" t="s">
        <v>215</v>
      </c>
      <c r="M148" t="s">
        <v>209</v>
      </c>
      <c r="N148">
        <v>2023</v>
      </c>
      <c r="O148" t="s">
        <v>2</v>
      </c>
      <c r="P148" t="s">
        <v>1</v>
      </c>
      <c r="Q148" t="s">
        <v>172</v>
      </c>
      <c r="R148" t="s">
        <v>908</v>
      </c>
      <c r="S148" t="s">
        <v>170</v>
      </c>
      <c r="T148" t="s">
        <v>223</v>
      </c>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s="14">
        <v>43833.541909722226</v>
      </c>
      <c r="BD148" s="14"/>
      <c r="BE148" s="16">
        <v>43857</v>
      </c>
      <c r="BF148" s="14">
        <v>43833.541909722226</v>
      </c>
      <c r="BG148" t="s">
        <v>170</v>
      </c>
      <c r="BH148" t="s">
        <v>169</v>
      </c>
    </row>
    <row r="149" spans="1:60" x14ac:dyDescent="0.25">
      <c r="A149">
        <v>1130</v>
      </c>
      <c r="B149" t="s">
        <v>173</v>
      </c>
      <c r="C149" t="s">
        <v>222</v>
      </c>
      <c r="D149" t="s">
        <v>221</v>
      </c>
      <c r="E149" t="s">
        <v>220</v>
      </c>
      <c r="F149" t="s">
        <v>30</v>
      </c>
      <c r="G149" t="s">
        <v>29</v>
      </c>
      <c r="H149" t="s">
        <v>28</v>
      </c>
      <c r="I149" t="s">
        <v>6</v>
      </c>
      <c r="J149" t="s">
        <v>5</v>
      </c>
      <c r="K149" t="s">
        <v>4</v>
      </c>
      <c r="L149" t="s">
        <v>215</v>
      </c>
      <c r="M149" t="s">
        <v>182</v>
      </c>
      <c r="N149">
        <v>2023</v>
      </c>
      <c r="O149" t="s">
        <v>2</v>
      </c>
      <c r="P149" t="s">
        <v>1</v>
      </c>
      <c r="Q149" t="s">
        <v>172</v>
      </c>
      <c r="R149" t="s">
        <v>908</v>
      </c>
      <c r="S149" t="s">
        <v>170</v>
      </c>
      <c r="T149" t="s">
        <v>219</v>
      </c>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s="14">
        <v>43833.54582175926</v>
      </c>
      <c r="BD149" s="14"/>
      <c r="BE149" s="16">
        <v>43857</v>
      </c>
      <c r="BF149" s="14">
        <v>43833.54582175926</v>
      </c>
      <c r="BG149" t="s">
        <v>170</v>
      </c>
      <c r="BH149" t="s">
        <v>169</v>
      </c>
    </row>
    <row r="150" spans="1:60" x14ac:dyDescent="0.25">
      <c r="A150">
        <v>1131</v>
      </c>
      <c r="B150" t="s">
        <v>173</v>
      </c>
      <c r="C150" t="s">
        <v>218</v>
      </c>
      <c r="D150" t="s">
        <v>217</v>
      </c>
      <c r="E150" t="s">
        <v>216</v>
      </c>
      <c r="F150" t="s">
        <v>30</v>
      </c>
      <c r="G150" t="s">
        <v>29</v>
      </c>
      <c r="H150" t="s">
        <v>28</v>
      </c>
      <c r="I150" t="s">
        <v>6</v>
      </c>
      <c r="J150" t="s">
        <v>5</v>
      </c>
      <c r="K150" t="s">
        <v>4</v>
      </c>
      <c r="L150" t="s">
        <v>215</v>
      </c>
      <c r="M150" t="s">
        <v>215</v>
      </c>
      <c r="N150">
        <v>2023</v>
      </c>
      <c r="O150" t="s">
        <v>2</v>
      </c>
      <c r="P150" t="s">
        <v>1</v>
      </c>
      <c r="Q150" t="s">
        <v>172</v>
      </c>
      <c r="R150" t="s">
        <v>908</v>
      </c>
      <c r="S150" t="s">
        <v>170</v>
      </c>
      <c r="T150" t="s">
        <v>214</v>
      </c>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s="14">
        <v>43833.561296296299</v>
      </c>
      <c r="BD150" s="14"/>
      <c r="BE150" s="16">
        <v>43857</v>
      </c>
      <c r="BF150" s="14">
        <v>43833.561296296299</v>
      </c>
      <c r="BG150" t="s">
        <v>170</v>
      </c>
      <c r="BH150" t="s">
        <v>169</v>
      </c>
    </row>
    <row r="151" spans="1:60" x14ac:dyDescent="0.25">
      <c r="A151">
        <v>1132</v>
      </c>
      <c r="B151" t="s">
        <v>173</v>
      </c>
      <c r="C151" t="s">
        <v>213</v>
      </c>
      <c r="D151" t="s">
        <v>212</v>
      </c>
      <c r="E151" t="s">
        <v>211</v>
      </c>
      <c r="F151" t="s">
        <v>30</v>
      </c>
      <c r="G151" t="s">
        <v>29</v>
      </c>
      <c r="H151" t="s">
        <v>28</v>
      </c>
      <c r="I151" t="s">
        <v>21</v>
      </c>
      <c r="J151" t="s">
        <v>5</v>
      </c>
      <c r="K151" t="s">
        <v>4</v>
      </c>
      <c r="L151" t="s">
        <v>210</v>
      </c>
      <c r="M151" t="s">
        <v>209</v>
      </c>
      <c r="N151">
        <v>2023</v>
      </c>
      <c r="O151" t="s">
        <v>2</v>
      </c>
      <c r="P151" t="s">
        <v>1</v>
      </c>
      <c r="Q151" t="s">
        <v>172</v>
      </c>
      <c r="R151" t="s">
        <v>908</v>
      </c>
      <c r="S151" t="s">
        <v>170</v>
      </c>
      <c r="T151" t="s">
        <v>208</v>
      </c>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s="14">
        <v>43833.565115740741</v>
      </c>
      <c r="BD151" s="14"/>
      <c r="BE151" s="16">
        <v>43857</v>
      </c>
      <c r="BF151" s="14">
        <v>43833.565115740741</v>
      </c>
      <c r="BG151" t="s">
        <v>170</v>
      </c>
      <c r="BH151" t="s">
        <v>169</v>
      </c>
    </row>
    <row r="152" spans="1:60" x14ac:dyDescent="0.25">
      <c r="A152">
        <v>1136</v>
      </c>
      <c r="B152" t="s">
        <v>173</v>
      </c>
      <c r="C152" t="s">
        <v>207</v>
      </c>
      <c r="D152" t="s">
        <v>206</v>
      </c>
      <c r="E152" t="s">
        <v>205</v>
      </c>
      <c r="F152" t="s">
        <v>30</v>
      </c>
      <c r="G152" t="s">
        <v>29</v>
      </c>
      <c r="H152" t="s">
        <v>28</v>
      </c>
      <c r="I152" t="s">
        <v>6</v>
      </c>
      <c r="J152" t="s">
        <v>50</v>
      </c>
      <c r="K152" t="s">
        <v>4</v>
      </c>
      <c r="L152" t="s">
        <v>199</v>
      </c>
      <c r="M152" t="s">
        <v>28</v>
      </c>
      <c r="N152">
        <v>2024</v>
      </c>
      <c r="O152" t="s">
        <v>2</v>
      </c>
      <c r="P152" t="s">
        <v>1</v>
      </c>
      <c r="Q152" t="s">
        <v>172</v>
      </c>
      <c r="R152" t="s">
        <v>908</v>
      </c>
      <c r="S152" t="s">
        <v>170</v>
      </c>
      <c r="T152" t="s">
        <v>1095</v>
      </c>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s="14">
        <v>44572.605266203704</v>
      </c>
      <c r="BD152" s="14"/>
      <c r="BE152" s="16">
        <v>44589</v>
      </c>
      <c r="BF152" s="14">
        <v>43833.585381944446</v>
      </c>
      <c r="BG152" t="s">
        <v>170</v>
      </c>
      <c r="BH152" t="s">
        <v>909</v>
      </c>
    </row>
    <row r="153" spans="1:60" x14ac:dyDescent="0.25">
      <c r="A153">
        <v>1137</v>
      </c>
      <c r="B153" t="s">
        <v>173</v>
      </c>
      <c r="C153" t="s">
        <v>204</v>
      </c>
      <c r="D153" t="s">
        <v>203</v>
      </c>
      <c r="E153" t="s">
        <v>202</v>
      </c>
      <c r="F153" t="s">
        <v>30</v>
      </c>
      <c r="G153" t="s">
        <v>29</v>
      </c>
      <c r="H153" t="s">
        <v>28</v>
      </c>
      <c r="I153" t="s">
        <v>59</v>
      </c>
      <c r="J153" t="s">
        <v>50</v>
      </c>
      <c r="K153" t="s">
        <v>4</v>
      </c>
      <c r="L153" t="s">
        <v>200</v>
      </c>
      <c r="M153" t="s">
        <v>194</v>
      </c>
      <c r="N153">
        <v>2022</v>
      </c>
      <c r="O153" t="s">
        <v>2</v>
      </c>
      <c r="P153" t="s">
        <v>1</v>
      </c>
      <c r="Q153" t="s">
        <v>172</v>
      </c>
      <c r="R153" t="s">
        <v>908</v>
      </c>
      <c r="S153" t="s">
        <v>170</v>
      </c>
      <c r="T153" t="s">
        <v>1096</v>
      </c>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s="14">
        <v>44572.606273148151</v>
      </c>
      <c r="BD153" s="14"/>
      <c r="BE153" s="16">
        <v>44589</v>
      </c>
      <c r="BF153" s="14">
        <v>43833.595775462964</v>
      </c>
      <c r="BG153" t="s">
        <v>170</v>
      </c>
      <c r="BH153" t="s">
        <v>909</v>
      </c>
    </row>
    <row r="154" spans="1:60" x14ac:dyDescent="0.25">
      <c r="A154">
        <v>1138</v>
      </c>
      <c r="B154" t="s">
        <v>173</v>
      </c>
      <c r="C154" t="s">
        <v>201</v>
      </c>
      <c r="D154" t="s">
        <v>1097</v>
      </c>
      <c r="E154" t="s">
        <v>196</v>
      </c>
      <c r="F154" t="s">
        <v>30</v>
      </c>
      <c r="G154" t="s">
        <v>29</v>
      </c>
      <c r="H154" t="s">
        <v>28</v>
      </c>
      <c r="I154" t="s">
        <v>6</v>
      </c>
      <c r="J154" t="s">
        <v>50</v>
      </c>
      <c r="K154" t="s">
        <v>4</v>
      </c>
      <c r="L154" t="s">
        <v>200</v>
      </c>
      <c r="M154" t="s">
        <v>194</v>
      </c>
      <c r="N154">
        <v>2022</v>
      </c>
      <c r="O154" t="s">
        <v>2</v>
      </c>
      <c r="P154" t="s">
        <v>1</v>
      </c>
      <c r="Q154" t="s">
        <v>172</v>
      </c>
      <c r="R154" t="s">
        <v>908</v>
      </c>
      <c r="S154" t="s">
        <v>170</v>
      </c>
      <c r="T154" t="s">
        <v>1098</v>
      </c>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s="14">
        <v>44572.606840277775</v>
      </c>
      <c r="BD154" s="14"/>
      <c r="BE154" s="16">
        <v>44589</v>
      </c>
      <c r="BF154" s="14">
        <v>43836.409618055557</v>
      </c>
      <c r="BG154" t="s">
        <v>170</v>
      </c>
      <c r="BH154" t="s">
        <v>909</v>
      </c>
    </row>
    <row r="155" spans="1:60" x14ac:dyDescent="0.25">
      <c r="A155">
        <v>1140</v>
      </c>
      <c r="B155" t="s">
        <v>173</v>
      </c>
      <c r="C155" t="s">
        <v>198</v>
      </c>
      <c r="D155" t="s">
        <v>197</v>
      </c>
      <c r="E155" t="s">
        <v>149</v>
      </c>
      <c r="F155" t="s">
        <v>912</v>
      </c>
      <c r="G155" t="s">
        <v>29</v>
      </c>
      <c r="H155" t="s">
        <v>28</v>
      </c>
      <c r="I155" t="s">
        <v>6</v>
      </c>
      <c r="J155" t="s">
        <v>50</v>
      </c>
      <c r="K155" t="s">
        <v>4</v>
      </c>
      <c r="L155" t="s">
        <v>195</v>
      </c>
      <c r="M155" t="s">
        <v>194</v>
      </c>
      <c r="N155">
        <v>2025</v>
      </c>
      <c r="O155" t="s">
        <v>2</v>
      </c>
      <c r="P155" t="s">
        <v>1</v>
      </c>
      <c r="Q155" t="s">
        <v>172</v>
      </c>
      <c r="R155" t="s">
        <v>908</v>
      </c>
      <c r="S155" t="s">
        <v>170</v>
      </c>
      <c r="T155" t="s">
        <v>193</v>
      </c>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s="14">
        <v>44572.608472222222</v>
      </c>
      <c r="BD155" s="14"/>
      <c r="BE155" s="16">
        <v>44589</v>
      </c>
      <c r="BF155" s="14">
        <v>43836.40996527778</v>
      </c>
      <c r="BG155" t="s">
        <v>170</v>
      </c>
      <c r="BH155" t="s">
        <v>909</v>
      </c>
    </row>
    <row r="156" spans="1:60" x14ac:dyDescent="0.25">
      <c r="A156">
        <v>1141</v>
      </c>
      <c r="B156" t="s">
        <v>173</v>
      </c>
      <c r="C156" t="s">
        <v>1099</v>
      </c>
      <c r="D156" t="s">
        <v>1100</v>
      </c>
      <c r="E156" t="s">
        <v>149</v>
      </c>
      <c r="F156" t="s">
        <v>912</v>
      </c>
      <c r="G156" t="s">
        <v>29</v>
      </c>
      <c r="H156" t="s">
        <v>28</v>
      </c>
      <c r="I156" t="s">
        <v>6</v>
      </c>
      <c r="J156" t="s">
        <v>50</v>
      </c>
      <c r="K156" t="s">
        <v>4</v>
      </c>
      <c r="L156" t="s">
        <v>192</v>
      </c>
      <c r="M156" t="s">
        <v>1101</v>
      </c>
      <c r="N156">
        <v>2030</v>
      </c>
      <c r="O156" t="s">
        <v>2</v>
      </c>
      <c r="P156" t="s">
        <v>1</v>
      </c>
      <c r="Q156" t="s">
        <v>172</v>
      </c>
      <c r="R156" t="s">
        <v>908</v>
      </c>
      <c r="S156" t="s">
        <v>170</v>
      </c>
      <c r="T156" t="s">
        <v>1102</v>
      </c>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s="14">
        <v>44572.6094212963</v>
      </c>
      <c r="BD156" s="14"/>
      <c r="BE156" s="16">
        <v>44589</v>
      </c>
      <c r="BF156" s="14">
        <v>43836.414490740739</v>
      </c>
      <c r="BG156" t="s">
        <v>170</v>
      </c>
      <c r="BH156" t="s">
        <v>909</v>
      </c>
    </row>
    <row r="157" spans="1:60" x14ac:dyDescent="0.25">
      <c r="A157">
        <v>1142</v>
      </c>
      <c r="B157" t="s">
        <v>173</v>
      </c>
      <c r="C157" t="s">
        <v>1103</v>
      </c>
      <c r="D157" t="s">
        <v>191</v>
      </c>
      <c r="E157" t="s">
        <v>149</v>
      </c>
      <c r="F157" t="s">
        <v>912</v>
      </c>
      <c r="G157" t="s">
        <v>29</v>
      </c>
      <c r="H157" t="s">
        <v>28</v>
      </c>
      <c r="I157" t="s">
        <v>6</v>
      </c>
      <c r="J157" t="s">
        <v>50</v>
      </c>
      <c r="K157" t="s">
        <v>4</v>
      </c>
      <c r="L157" t="s">
        <v>190</v>
      </c>
      <c r="M157" t="s">
        <v>189</v>
      </c>
      <c r="N157">
        <v>2023</v>
      </c>
      <c r="O157" t="s">
        <v>2</v>
      </c>
      <c r="P157" t="s">
        <v>1</v>
      </c>
      <c r="Q157" t="s">
        <v>172</v>
      </c>
      <c r="R157" t="s">
        <v>908</v>
      </c>
      <c r="S157" t="s">
        <v>170</v>
      </c>
      <c r="T157" t="s">
        <v>188</v>
      </c>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s="14">
        <v>44572.609988425924</v>
      </c>
      <c r="BD157" s="14"/>
      <c r="BE157" s="16">
        <v>44589</v>
      </c>
      <c r="BF157" s="14">
        <v>43843.386435185188</v>
      </c>
      <c r="BG157" t="s">
        <v>170</v>
      </c>
      <c r="BH157" t="s">
        <v>909</v>
      </c>
    </row>
    <row r="158" spans="1:60" x14ac:dyDescent="0.25">
      <c r="A158">
        <v>1143</v>
      </c>
      <c r="B158" t="s">
        <v>173</v>
      </c>
      <c r="C158" t="s">
        <v>187</v>
      </c>
      <c r="D158" t="s">
        <v>1821</v>
      </c>
      <c r="E158" t="s">
        <v>186</v>
      </c>
      <c r="F158" t="s">
        <v>30</v>
      </c>
      <c r="G158" t="s">
        <v>29</v>
      </c>
      <c r="H158" t="s">
        <v>28</v>
      </c>
      <c r="I158" t="s">
        <v>6</v>
      </c>
      <c r="J158" t="s">
        <v>50</v>
      </c>
      <c r="K158" t="s">
        <v>133</v>
      </c>
      <c r="L158" t="s">
        <v>185</v>
      </c>
      <c r="M158" t="s">
        <v>185</v>
      </c>
      <c r="N158" t="s">
        <v>7</v>
      </c>
      <c r="O158" t="s">
        <v>2</v>
      </c>
      <c r="P158" t="s">
        <v>1</v>
      </c>
      <c r="Q158" t="s">
        <v>172</v>
      </c>
      <c r="R158" t="s">
        <v>908</v>
      </c>
      <c r="S158" t="s">
        <v>170</v>
      </c>
      <c r="T158" t="s">
        <v>1104</v>
      </c>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s="14">
        <v>44572.610324074078</v>
      </c>
      <c r="BD158" s="14"/>
      <c r="BE158" s="16">
        <v>44589</v>
      </c>
      <c r="BF158" s="14">
        <v>43836.43141203704</v>
      </c>
      <c r="BG158" t="s">
        <v>170</v>
      </c>
      <c r="BH158" t="s">
        <v>909</v>
      </c>
    </row>
    <row r="159" spans="1:60" x14ac:dyDescent="0.25">
      <c r="A159">
        <v>1144</v>
      </c>
      <c r="B159" t="s">
        <v>173</v>
      </c>
      <c r="C159" t="s">
        <v>184</v>
      </c>
      <c r="D159" t="s">
        <v>183</v>
      </c>
      <c r="E159" t="s">
        <v>1822</v>
      </c>
      <c r="F159" t="s">
        <v>30</v>
      </c>
      <c r="G159" t="s">
        <v>29</v>
      </c>
      <c r="H159" t="s">
        <v>28</v>
      </c>
      <c r="I159" t="s">
        <v>6</v>
      </c>
      <c r="J159" t="s">
        <v>5</v>
      </c>
      <c r="K159" t="s">
        <v>4</v>
      </c>
      <c r="L159" t="s">
        <v>182</v>
      </c>
      <c r="M159" t="s">
        <v>182</v>
      </c>
      <c r="N159">
        <v>2023</v>
      </c>
      <c r="O159" t="s">
        <v>2</v>
      </c>
      <c r="P159" t="s">
        <v>1</v>
      </c>
      <c r="Q159" t="s">
        <v>172</v>
      </c>
      <c r="R159" t="s">
        <v>908</v>
      </c>
      <c r="S159" t="s">
        <v>170</v>
      </c>
      <c r="T159" t="s">
        <v>1105</v>
      </c>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s="14">
        <v>44572.611273148148</v>
      </c>
      <c r="BD159" s="14"/>
      <c r="BE159" s="16">
        <v>44589</v>
      </c>
      <c r="BF159" s="14">
        <v>43839.55363425926</v>
      </c>
      <c r="BG159" t="s">
        <v>170</v>
      </c>
      <c r="BH159" t="s">
        <v>909</v>
      </c>
    </row>
    <row r="160" spans="1:60" x14ac:dyDescent="0.25">
      <c r="A160">
        <v>1146</v>
      </c>
      <c r="B160" t="s">
        <v>173</v>
      </c>
      <c r="C160" t="s">
        <v>181</v>
      </c>
      <c r="D160" t="s">
        <v>180</v>
      </c>
      <c r="E160" t="s">
        <v>176</v>
      </c>
      <c r="F160" t="s">
        <v>30</v>
      </c>
      <c r="G160" t="s">
        <v>29</v>
      </c>
      <c r="H160" t="s">
        <v>28</v>
      </c>
      <c r="I160" t="s">
        <v>59</v>
      </c>
      <c r="J160" t="s">
        <v>50</v>
      </c>
      <c r="K160" t="s">
        <v>133</v>
      </c>
      <c r="L160" t="s">
        <v>179</v>
      </c>
      <c r="M160" t="s">
        <v>175</v>
      </c>
      <c r="N160" t="s">
        <v>7</v>
      </c>
      <c r="O160" t="s">
        <v>2</v>
      </c>
      <c r="P160" t="s">
        <v>1</v>
      </c>
      <c r="Q160" t="s">
        <v>172</v>
      </c>
      <c r="R160" t="s">
        <v>908</v>
      </c>
      <c r="S160" t="s">
        <v>170</v>
      </c>
      <c r="T160" t="s">
        <v>1106</v>
      </c>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s="14">
        <v>44572.611898148149</v>
      </c>
      <c r="BD160" s="14"/>
      <c r="BE160" s="16">
        <v>44589</v>
      </c>
      <c r="BF160" s="14">
        <v>43843.444421296299</v>
      </c>
      <c r="BG160" t="s">
        <v>170</v>
      </c>
      <c r="BH160" t="s">
        <v>909</v>
      </c>
    </row>
    <row r="161" spans="1:60" x14ac:dyDescent="0.25">
      <c r="A161">
        <v>1147</v>
      </c>
      <c r="B161" t="s">
        <v>173</v>
      </c>
      <c r="C161" t="s">
        <v>178</v>
      </c>
      <c r="D161" t="s">
        <v>177</v>
      </c>
      <c r="E161" t="s">
        <v>176</v>
      </c>
      <c r="F161" t="s">
        <v>30</v>
      </c>
      <c r="G161" t="s">
        <v>29</v>
      </c>
      <c r="H161" t="s">
        <v>28</v>
      </c>
      <c r="I161" t="s">
        <v>59</v>
      </c>
      <c r="J161" t="s">
        <v>50</v>
      </c>
      <c r="K161" t="s">
        <v>133</v>
      </c>
      <c r="L161" t="s">
        <v>175</v>
      </c>
      <c r="M161" t="s">
        <v>174</v>
      </c>
      <c r="N161" t="s">
        <v>7</v>
      </c>
      <c r="O161" t="s">
        <v>2</v>
      </c>
      <c r="P161" t="s">
        <v>1</v>
      </c>
      <c r="Q161" t="s">
        <v>172</v>
      </c>
      <c r="R161" t="s">
        <v>908</v>
      </c>
      <c r="S161" t="s">
        <v>170</v>
      </c>
      <c r="T161" t="s">
        <v>1107</v>
      </c>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s="14">
        <v>44572.612164351849</v>
      </c>
      <c r="BD161" s="14"/>
      <c r="BE161" s="16">
        <v>44589</v>
      </c>
      <c r="BF161" s="14">
        <v>43843.444606481484</v>
      </c>
      <c r="BG161" t="s">
        <v>170</v>
      </c>
      <c r="BH161" t="s">
        <v>909</v>
      </c>
    </row>
    <row r="162" spans="1:60" x14ac:dyDescent="0.25">
      <c r="A162">
        <v>1148</v>
      </c>
      <c r="B162" t="s">
        <v>173</v>
      </c>
      <c r="C162" t="s">
        <v>1108</v>
      </c>
      <c r="D162" t="s">
        <v>1109</v>
      </c>
      <c r="E162" t="s">
        <v>1110</v>
      </c>
      <c r="F162" t="s">
        <v>968</v>
      </c>
      <c r="G162" t="s">
        <v>29</v>
      </c>
      <c r="H162" t="s">
        <v>28</v>
      </c>
      <c r="I162" t="s">
        <v>6</v>
      </c>
      <c r="J162" t="s">
        <v>50</v>
      </c>
      <c r="K162" t="s">
        <v>4</v>
      </c>
      <c r="L162" t="s">
        <v>1111</v>
      </c>
      <c r="M162" t="s">
        <v>1111</v>
      </c>
      <c r="N162">
        <v>2023</v>
      </c>
      <c r="O162" t="s">
        <v>2</v>
      </c>
      <c r="P162" t="s">
        <v>1</v>
      </c>
      <c r="Q162" t="s">
        <v>172</v>
      </c>
      <c r="R162" t="s">
        <v>908</v>
      </c>
      <c r="S162" t="s">
        <v>170</v>
      </c>
      <c r="T162" t="s">
        <v>171</v>
      </c>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s="14">
        <v>44572.613738425927</v>
      </c>
      <c r="BD162" s="14"/>
      <c r="BE162" s="16">
        <v>44589</v>
      </c>
      <c r="BF162" s="14">
        <v>43843.444803240738</v>
      </c>
      <c r="BG162" t="s">
        <v>170</v>
      </c>
      <c r="BH162" t="s">
        <v>909</v>
      </c>
    </row>
    <row r="163" spans="1:60" x14ac:dyDescent="0.25">
      <c r="A163">
        <v>1151</v>
      </c>
      <c r="B163" t="s">
        <v>17</v>
      </c>
      <c r="C163" t="s">
        <v>168</v>
      </c>
      <c r="D163" t="s">
        <v>167</v>
      </c>
      <c r="E163" t="s">
        <v>30</v>
      </c>
      <c r="F163" t="s">
        <v>30</v>
      </c>
      <c r="G163" t="s">
        <v>29</v>
      </c>
      <c r="H163" t="s">
        <v>28</v>
      </c>
      <c r="I163" t="s">
        <v>27</v>
      </c>
      <c r="J163" t="s">
        <v>19</v>
      </c>
      <c r="K163" t="s">
        <v>46</v>
      </c>
      <c r="L163" t="s">
        <v>166</v>
      </c>
      <c r="M163" t="s">
        <v>166</v>
      </c>
      <c r="N163">
        <v>2022</v>
      </c>
      <c r="O163" t="s">
        <v>2</v>
      </c>
      <c r="P163" t="s">
        <v>1</v>
      </c>
      <c r="Q163" t="s">
        <v>148</v>
      </c>
      <c r="R163" t="s">
        <v>147</v>
      </c>
      <c r="S163" t="s">
        <v>146</v>
      </c>
      <c r="T163" t="s">
        <v>165</v>
      </c>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s="14">
        <v>44582.635625000003</v>
      </c>
      <c r="BD163" s="14"/>
      <c r="BE163" s="16">
        <v>44589</v>
      </c>
      <c r="BF163" s="14">
        <v>43811.348009259258</v>
      </c>
      <c r="BG163" t="s">
        <v>946</v>
      </c>
      <c r="BH163" t="s">
        <v>966</v>
      </c>
    </row>
    <row r="164" spans="1:60" x14ac:dyDescent="0.25">
      <c r="A164">
        <v>1154</v>
      </c>
      <c r="B164" t="s">
        <v>17</v>
      </c>
      <c r="C164" t="s">
        <v>164</v>
      </c>
      <c r="D164" t="s">
        <v>163</v>
      </c>
      <c r="E164" t="s">
        <v>149</v>
      </c>
      <c r="F164" t="s">
        <v>30</v>
      </c>
      <c r="G164" t="s">
        <v>29</v>
      </c>
      <c r="H164" t="s">
        <v>28</v>
      </c>
      <c r="I164" t="s">
        <v>59</v>
      </c>
      <c r="J164" t="s">
        <v>19</v>
      </c>
      <c r="K164" t="s">
        <v>46</v>
      </c>
      <c r="L164" t="s">
        <v>162</v>
      </c>
      <c r="M164" t="s">
        <v>161</v>
      </c>
      <c r="N164">
        <v>2022</v>
      </c>
      <c r="O164" t="s">
        <v>18</v>
      </c>
      <c r="P164" t="s">
        <v>1</v>
      </c>
      <c r="Q164" t="s">
        <v>148</v>
      </c>
      <c r="R164" t="s">
        <v>147</v>
      </c>
      <c r="S164" t="s">
        <v>146</v>
      </c>
      <c r="T164" t="s">
        <v>1114</v>
      </c>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s="14">
        <v>44582.63653935185</v>
      </c>
      <c r="BD164" s="14"/>
      <c r="BE164" s="16">
        <v>44589</v>
      </c>
      <c r="BF164" s="14">
        <v>43816.559490740743</v>
      </c>
      <c r="BG164" t="s">
        <v>946</v>
      </c>
      <c r="BH164" t="s">
        <v>966</v>
      </c>
    </row>
    <row r="165" spans="1:60" x14ac:dyDescent="0.25">
      <c r="A165">
        <v>1156</v>
      </c>
      <c r="B165" t="s">
        <v>17</v>
      </c>
      <c r="C165" t="s">
        <v>160</v>
      </c>
      <c r="D165" t="s">
        <v>159</v>
      </c>
      <c r="E165" t="s">
        <v>149</v>
      </c>
      <c r="F165" t="s">
        <v>30</v>
      </c>
      <c r="G165" t="s">
        <v>29</v>
      </c>
      <c r="H165" t="s">
        <v>28</v>
      </c>
      <c r="I165" t="s">
        <v>59</v>
      </c>
      <c r="J165" t="s">
        <v>58</v>
      </c>
      <c r="K165" t="s">
        <v>46</v>
      </c>
      <c r="L165" t="s">
        <v>158</v>
      </c>
      <c r="M165" t="s">
        <v>156</v>
      </c>
      <c r="N165">
        <v>2023</v>
      </c>
      <c r="O165" t="s">
        <v>2</v>
      </c>
      <c r="P165" t="s">
        <v>1</v>
      </c>
      <c r="Q165" t="s">
        <v>148</v>
      </c>
      <c r="R165" t="s">
        <v>147</v>
      </c>
      <c r="S165" t="s">
        <v>146</v>
      </c>
      <c r="T165" t="s">
        <v>1115</v>
      </c>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s="14">
        <v>44588.640625</v>
      </c>
      <c r="BD165" s="14"/>
      <c r="BE165" s="16">
        <v>44589</v>
      </c>
      <c r="BF165" s="14">
        <v>43816.56009259259</v>
      </c>
      <c r="BG165" t="s">
        <v>946</v>
      </c>
      <c r="BH165" t="s">
        <v>966</v>
      </c>
    </row>
    <row r="166" spans="1:60" x14ac:dyDescent="0.25">
      <c r="A166">
        <v>1157</v>
      </c>
      <c r="B166" t="s">
        <v>17</v>
      </c>
      <c r="C166" t="s">
        <v>1116</v>
      </c>
      <c r="D166" t="s">
        <v>157</v>
      </c>
      <c r="E166" t="s">
        <v>149</v>
      </c>
      <c r="F166" t="s">
        <v>30</v>
      </c>
      <c r="G166" t="s">
        <v>29</v>
      </c>
      <c r="H166" t="s">
        <v>28</v>
      </c>
      <c r="I166" t="s">
        <v>49</v>
      </c>
      <c r="J166" t="s">
        <v>19</v>
      </c>
      <c r="K166" t="s">
        <v>46</v>
      </c>
      <c r="L166" t="s">
        <v>156</v>
      </c>
      <c r="M166" t="s">
        <v>156</v>
      </c>
      <c r="N166">
        <v>2023</v>
      </c>
      <c r="O166" t="s">
        <v>2</v>
      </c>
      <c r="P166" t="s">
        <v>1</v>
      </c>
      <c r="Q166" t="s">
        <v>148</v>
      </c>
      <c r="R166" t="s">
        <v>147</v>
      </c>
      <c r="S166" t="s">
        <v>146</v>
      </c>
      <c r="T166" t="s">
        <v>1117</v>
      </c>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s="14">
        <v>44594.486979166664</v>
      </c>
      <c r="BD166" s="14"/>
      <c r="BE166" s="16">
        <v>44594</v>
      </c>
      <c r="BF166" s="14">
        <v>43816.560277777775</v>
      </c>
      <c r="BG166" t="s">
        <v>946</v>
      </c>
      <c r="BH166" t="s">
        <v>1113</v>
      </c>
    </row>
    <row r="167" spans="1:60" x14ac:dyDescent="0.25">
      <c r="A167">
        <v>1159</v>
      </c>
      <c r="B167" t="s">
        <v>17</v>
      </c>
      <c r="C167" t="s">
        <v>155</v>
      </c>
      <c r="D167" t="s">
        <v>154</v>
      </c>
      <c r="E167" t="s">
        <v>149</v>
      </c>
      <c r="F167" t="s">
        <v>30</v>
      </c>
      <c r="G167" t="s">
        <v>29</v>
      </c>
      <c r="H167" t="s">
        <v>28</v>
      </c>
      <c r="I167" t="s">
        <v>49</v>
      </c>
      <c r="J167" t="s">
        <v>14</v>
      </c>
      <c r="K167" t="s">
        <v>133</v>
      </c>
      <c r="L167" t="s">
        <v>153</v>
      </c>
      <c r="M167" t="s">
        <v>153</v>
      </c>
      <c r="N167">
        <v>2023</v>
      </c>
      <c r="O167" t="s">
        <v>18</v>
      </c>
      <c r="P167" t="s">
        <v>1</v>
      </c>
      <c r="Q167" t="s">
        <v>148</v>
      </c>
      <c r="R167" t="s">
        <v>147</v>
      </c>
      <c r="S167" t="s">
        <v>146</v>
      </c>
      <c r="T167" t="s">
        <v>152</v>
      </c>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s="14">
        <v>44582.637685185182</v>
      </c>
      <c r="BD167" s="14"/>
      <c r="BE167" s="16">
        <v>44589</v>
      </c>
      <c r="BF167" s="14">
        <v>43816.560740740744</v>
      </c>
      <c r="BG167" t="s">
        <v>946</v>
      </c>
      <c r="BH167" t="s">
        <v>966</v>
      </c>
    </row>
    <row r="168" spans="1:60" x14ac:dyDescent="0.25">
      <c r="A168">
        <v>1194</v>
      </c>
      <c r="B168" t="s">
        <v>107</v>
      </c>
      <c r="C168" t="s">
        <v>140</v>
      </c>
      <c r="D168" t="s">
        <v>1823</v>
      </c>
      <c r="E168" t="s">
        <v>139</v>
      </c>
      <c r="F168" t="s">
        <v>30</v>
      </c>
      <c r="G168" t="s">
        <v>29</v>
      </c>
      <c r="H168" t="s">
        <v>28</v>
      </c>
      <c r="I168" t="s">
        <v>21</v>
      </c>
      <c r="J168" t="s">
        <v>14</v>
      </c>
      <c r="K168" t="s">
        <v>133</v>
      </c>
      <c r="L168" t="s">
        <v>7</v>
      </c>
      <c r="M168" t="s">
        <v>138</v>
      </c>
      <c r="N168" t="s">
        <v>7</v>
      </c>
      <c r="O168" t="s">
        <v>2</v>
      </c>
      <c r="P168" t="s">
        <v>1</v>
      </c>
      <c r="Q168" t="s">
        <v>137</v>
      </c>
      <c r="R168" t="s">
        <v>102</v>
      </c>
      <c r="S168" t="s">
        <v>101</v>
      </c>
      <c r="T168" t="s">
        <v>136</v>
      </c>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s="14">
        <v>43858.39675925926</v>
      </c>
      <c r="BD168" s="14"/>
      <c r="BE168" s="16">
        <v>43866</v>
      </c>
      <c r="BF168" s="14">
        <v>43858.39675925926</v>
      </c>
      <c r="BG168" t="s">
        <v>99</v>
      </c>
      <c r="BH168" t="s">
        <v>98</v>
      </c>
    </row>
    <row r="169" spans="1:60" x14ac:dyDescent="0.25">
      <c r="A169">
        <v>1195</v>
      </c>
      <c r="B169" t="s">
        <v>107</v>
      </c>
      <c r="C169" t="s">
        <v>135</v>
      </c>
      <c r="D169" t="s">
        <v>1824</v>
      </c>
      <c r="E169" t="s">
        <v>134</v>
      </c>
      <c r="F169" t="s">
        <v>30</v>
      </c>
      <c r="G169" t="s">
        <v>29</v>
      </c>
      <c r="H169" t="s">
        <v>28</v>
      </c>
      <c r="I169" t="s">
        <v>6</v>
      </c>
      <c r="J169" t="s">
        <v>26</v>
      </c>
      <c r="K169" t="s">
        <v>133</v>
      </c>
      <c r="L169" t="s">
        <v>7</v>
      </c>
      <c r="M169" t="s">
        <v>132</v>
      </c>
      <c r="N169" t="s">
        <v>7</v>
      </c>
      <c r="O169" t="s">
        <v>2</v>
      </c>
      <c r="P169" t="s">
        <v>1</v>
      </c>
      <c r="Q169" t="s">
        <v>103</v>
      </c>
      <c r="R169" t="s">
        <v>102</v>
      </c>
      <c r="S169" t="s">
        <v>101</v>
      </c>
      <c r="T169" t="s">
        <v>131</v>
      </c>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s="14">
        <v>43858.396898148145</v>
      </c>
      <c r="BD169" s="14"/>
      <c r="BE169" s="16">
        <v>43866</v>
      </c>
      <c r="BF169" s="14">
        <v>43858.396898148145</v>
      </c>
      <c r="BG169" t="s">
        <v>99</v>
      </c>
      <c r="BH169" t="s">
        <v>98</v>
      </c>
    </row>
    <row r="170" spans="1:60" x14ac:dyDescent="0.25">
      <c r="A170">
        <v>1196</v>
      </c>
      <c r="B170" t="s">
        <v>107</v>
      </c>
      <c r="C170" t="s">
        <v>1687</v>
      </c>
      <c r="D170" t="s">
        <v>130</v>
      </c>
      <c r="E170" t="s">
        <v>129</v>
      </c>
      <c r="F170" t="s">
        <v>30</v>
      </c>
      <c r="G170" t="s">
        <v>29</v>
      </c>
      <c r="H170" t="s">
        <v>28</v>
      </c>
      <c r="I170" t="s">
        <v>21</v>
      </c>
      <c r="J170" t="s">
        <v>14</v>
      </c>
      <c r="K170" t="s">
        <v>4</v>
      </c>
      <c r="L170" t="s">
        <v>128</v>
      </c>
      <c r="M170" t="s">
        <v>127</v>
      </c>
      <c r="N170">
        <v>2022</v>
      </c>
      <c r="O170" t="s">
        <v>2</v>
      </c>
      <c r="P170" t="s">
        <v>1</v>
      </c>
      <c r="Q170" t="s">
        <v>126</v>
      </c>
      <c r="R170" t="s">
        <v>102</v>
      </c>
      <c r="S170" t="s">
        <v>101</v>
      </c>
      <c r="T170" t="s">
        <v>1118</v>
      </c>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s="14">
        <v>44580.332511574074</v>
      </c>
      <c r="BD170" s="14"/>
      <c r="BE170" s="16">
        <v>44592</v>
      </c>
      <c r="BF170" s="14">
        <v>43858.397083333337</v>
      </c>
      <c r="BG170" t="s">
        <v>99</v>
      </c>
      <c r="BH170" t="s">
        <v>1688</v>
      </c>
    </row>
    <row r="171" spans="1:60" x14ac:dyDescent="0.25">
      <c r="A171">
        <v>1197</v>
      </c>
      <c r="B171" t="s">
        <v>107</v>
      </c>
      <c r="C171" t="s">
        <v>1119</v>
      </c>
      <c r="D171" t="s">
        <v>125</v>
      </c>
      <c r="E171" t="s">
        <v>106</v>
      </c>
      <c r="F171" t="s">
        <v>30</v>
      </c>
      <c r="G171" t="s">
        <v>29</v>
      </c>
      <c r="H171" t="s">
        <v>28</v>
      </c>
      <c r="I171" t="s">
        <v>21</v>
      </c>
      <c r="J171" t="s">
        <v>14</v>
      </c>
      <c r="K171" t="s">
        <v>4</v>
      </c>
      <c r="L171" t="s">
        <v>124</v>
      </c>
      <c r="M171" t="s">
        <v>123</v>
      </c>
      <c r="N171">
        <v>2024</v>
      </c>
      <c r="O171" t="s">
        <v>2</v>
      </c>
      <c r="P171" t="s">
        <v>1</v>
      </c>
      <c r="Q171" t="s">
        <v>103</v>
      </c>
      <c r="R171" t="s">
        <v>102</v>
      </c>
      <c r="S171" t="s">
        <v>101</v>
      </c>
      <c r="T171" t="s">
        <v>1120</v>
      </c>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s="14">
        <v>44580.35260416667</v>
      </c>
      <c r="BD171" s="14"/>
      <c r="BE171" s="16">
        <v>44592</v>
      </c>
      <c r="BF171" s="14">
        <v>43858.397430555553</v>
      </c>
      <c r="BG171" t="s">
        <v>99</v>
      </c>
      <c r="BH171" t="s">
        <v>922</v>
      </c>
    </row>
    <row r="172" spans="1:60" x14ac:dyDescent="0.25">
      <c r="A172">
        <v>1198</v>
      </c>
      <c r="B172" t="s">
        <v>107</v>
      </c>
      <c r="C172" t="s">
        <v>1825</v>
      </c>
      <c r="D172" t="s">
        <v>1826</v>
      </c>
      <c r="E172" t="s">
        <v>122</v>
      </c>
      <c r="F172" t="s">
        <v>30</v>
      </c>
      <c r="G172" t="s">
        <v>29</v>
      </c>
      <c r="H172" t="s">
        <v>28</v>
      </c>
      <c r="I172" t="s">
        <v>21</v>
      </c>
      <c r="J172" t="s">
        <v>14</v>
      </c>
      <c r="K172" t="s">
        <v>4</v>
      </c>
      <c r="L172" t="s">
        <v>121</v>
      </c>
      <c r="M172" t="s">
        <v>120</v>
      </c>
      <c r="N172">
        <v>2022</v>
      </c>
      <c r="O172" t="s">
        <v>2</v>
      </c>
      <c r="P172" t="s">
        <v>1</v>
      </c>
      <c r="Q172" t="s">
        <v>103</v>
      </c>
      <c r="R172" t="s">
        <v>102</v>
      </c>
      <c r="S172" t="s">
        <v>101</v>
      </c>
      <c r="T172" t="s">
        <v>119</v>
      </c>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s="14">
        <v>43858.397569444445</v>
      </c>
      <c r="BD172" s="14"/>
      <c r="BE172" s="16">
        <v>43866</v>
      </c>
      <c r="BF172" s="14">
        <v>43858.397569444445</v>
      </c>
      <c r="BG172" t="s">
        <v>99</v>
      </c>
      <c r="BH172" t="s">
        <v>98</v>
      </c>
    </row>
    <row r="173" spans="1:60" x14ac:dyDescent="0.25">
      <c r="A173">
        <v>1199</v>
      </c>
      <c r="B173" t="s">
        <v>107</v>
      </c>
      <c r="C173" t="s">
        <v>1827</v>
      </c>
      <c r="D173" t="s">
        <v>118</v>
      </c>
      <c r="E173" t="s">
        <v>117</v>
      </c>
      <c r="F173" t="s">
        <v>30</v>
      </c>
      <c r="G173" t="s">
        <v>29</v>
      </c>
      <c r="H173" t="s">
        <v>28</v>
      </c>
      <c r="I173" t="s">
        <v>21</v>
      </c>
      <c r="J173" t="s">
        <v>14</v>
      </c>
      <c r="K173" t="s">
        <v>4</v>
      </c>
      <c r="L173" t="s">
        <v>116</v>
      </c>
      <c r="M173" t="s">
        <v>112</v>
      </c>
      <c r="N173">
        <v>2024</v>
      </c>
      <c r="O173" t="s">
        <v>2</v>
      </c>
      <c r="P173" t="s">
        <v>1</v>
      </c>
      <c r="Q173" t="s">
        <v>103</v>
      </c>
      <c r="R173" t="s">
        <v>102</v>
      </c>
      <c r="S173" t="s">
        <v>101</v>
      </c>
      <c r="T173" t="s">
        <v>1121</v>
      </c>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s="14">
        <v>44580.324097222219</v>
      </c>
      <c r="BD173" s="14"/>
      <c r="BE173" s="16">
        <v>44592</v>
      </c>
      <c r="BF173" s="14">
        <v>43858.397731481484</v>
      </c>
      <c r="BG173" t="s">
        <v>99</v>
      </c>
      <c r="BH173" t="s">
        <v>922</v>
      </c>
    </row>
    <row r="174" spans="1:60" x14ac:dyDescent="0.25">
      <c r="A174">
        <v>1200</v>
      </c>
      <c r="B174" t="s">
        <v>107</v>
      </c>
      <c r="C174" t="s">
        <v>115</v>
      </c>
      <c r="D174" t="s">
        <v>114</v>
      </c>
      <c r="E174" t="s">
        <v>1504</v>
      </c>
      <c r="F174" t="s">
        <v>30</v>
      </c>
      <c r="G174" t="s">
        <v>29</v>
      </c>
      <c r="H174" t="s">
        <v>28</v>
      </c>
      <c r="I174" t="s">
        <v>21</v>
      </c>
      <c r="J174" t="s">
        <v>14</v>
      </c>
      <c r="K174" t="s">
        <v>4</v>
      </c>
      <c r="L174" t="s">
        <v>113</v>
      </c>
      <c r="M174" t="s">
        <v>112</v>
      </c>
      <c r="N174">
        <v>2024</v>
      </c>
      <c r="O174" t="s">
        <v>2</v>
      </c>
      <c r="P174" t="s">
        <v>1</v>
      </c>
      <c r="Q174" t="s">
        <v>103</v>
      </c>
      <c r="R174" t="s">
        <v>102</v>
      </c>
      <c r="S174" t="s">
        <v>101</v>
      </c>
      <c r="T174" t="s">
        <v>1122</v>
      </c>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s="14">
        <v>44579.4372337963</v>
      </c>
      <c r="BD174" s="14"/>
      <c r="BE174" s="16">
        <v>44592</v>
      </c>
      <c r="BF174" s="14">
        <v>43858.397893518515</v>
      </c>
      <c r="BG174" t="s">
        <v>99</v>
      </c>
      <c r="BH174" t="s">
        <v>922</v>
      </c>
    </row>
    <row r="175" spans="1:60" x14ac:dyDescent="0.25">
      <c r="A175">
        <v>1201</v>
      </c>
      <c r="B175" t="s">
        <v>107</v>
      </c>
      <c r="C175" t="s">
        <v>1828</v>
      </c>
      <c r="D175" t="s">
        <v>111</v>
      </c>
      <c r="E175" t="s">
        <v>1829</v>
      </c>
      <c r="F175" t="s">
        <v>30</v>
      </c>
      <c r="G175" t="s">
        <v>29</v>
      </c>
      <c r="H175" t="s">
        <v>28</v>
      </c>
      <c r="I175" t="s">
        <v>21</v>
      </c>
      <c r="J175" t="s">
        <v>14</v>
      </c>
      <c r="K175" t="s">
        <v>4</v>
      </c>
      <c r="L175" t="s">
        <v>110</v>
      </c>
      <c r="M175" t="s">
        <v>109</v>
      </c>
      <c r="N175">
        <v>2025</v>
      </c>
      <c r="O175" t="s">
        <v>2</v>
      </c>
      <c r="P175" t="s">
        <v>1</v>
      </c>
      <c r="Q175" t="s">
        <v>103</v>
      </c>
      <c r="R175" t="s">
        <v>102</v>
      </c>
      <c r="S175" t="s">
        <v>101</v>
      </c>
      <c r="T175" t="s">
        <v>108</v>
      </c>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s="14">
        <v>43858.398032407407</v>
      </c>
      <c r="BD175" s="14"/>
      <c r="BE175" s="16">
        <v>43866</v>
      </c>
      <c r="BF175" s="14">
        <v>43858.398032407407</v>
      </c>
      <c r="BG175" t="s">
        <v>99</v>
      </c>
      <c r="BH175" t="s">
        <v>98</v>
      </c>
    </row>
    <row r="176" spans="1:60" x14ac:dyDescent="0.25">
      <c r="A176">
        <v>1202</v>
      </c>
      <c r="B176" t="s">
        <v>107</v>
      </c>
      <c r="C176" t="s">
        <v>1830</v>
      </c>
      <c r="D176" t="s">
        <v>1831</v>
      </c>
      <c r="E176" t="s">
        <v>106</v>
      </c>
      <c r="F176" t="s">
        <v>30</v>
      </c>
      <c r="G176" t="s">
        <v>29</v>
      </c>
      <c r="H176" t="s">
        <v>28</v>
      </c>
      <c r="I176" t="s">
        <v>21</v>
      </c>
      <c r="J176" t="s">
        <v>14</v>
      </c>
      <c r="K176" t="s">
        <v>4</v>
      </c>
      <c r="L176" t="s">
        <v>105</v>
      </c>
      <c r="M176" t="s">
        <v>104</v>
      </c>
      <c r="N176">
        <v>2024</v>
      </c>
      <c r="O176" t="s">
        <v>2</v>
      </c>
      <c r="P176" t="s">
        <v>1</v>
      </c>
      <c r="Q176" t="s">
        <v>103</v>
      </c>
      <c r="R176" t="s">
        <v>102</v>
      </c>
      <c r="S176" t="s">
        <v>101</v>
      </c>
      <c r="T176" t="s">
        <v>100</v>
      </c>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s="14">
        <v>43858.398229166669</v>
      </c>
      <c r="BD176" s="14"/>
      <c r="BE176" s="16">
        <v>43866</v>
      </c>
      <c r="BF176" s="14">
        <v>43858.398229166669</v>
      </c>
      <c r="BG176" t="s">
        <v>99</v>
      </c>
      <c r="BH176" t="s">
        <v>98</v>
      </c>
    </row>
    <row r="177" spans="1:60" x14ac:dyDescent="0.25">
      <c r="A177">
        <v>1204</v>
      </c>
      <c r="B177" t="s">
        <v>82</v>
      </c>
      <c r="C177" t="s">
        <v>1123</v>
      </c>
      <c r="D177" t="s">
        <v>90</v>
      </c>
      <c r="E177" t="s">
        <v>89</v>
      </c>
      <c r="F177" t="s">
        <v>30</v>
      </c>
      <c r="G177" t="s">
        <v>29</v>
      </c>
      <c r="H177" t="s">
        <v>28</v>
      </c>
      <c r="I177" t="s">
        <v>6</v>
      </c>
      <c r="J177" t="s">
        <v>19</v>
      </c>
      <c r="K177" t="s">
        <v>4</v>
      </c>
      <c r="L177" t="s">
        <v>97</v>
      </c>
      <c r="M177" t="s">
        <v>97</v>
      </c>
      <c r="N177">
        <v>2023</v>
      </c>
      <c r="O177" t="s">
        <v>18</v>
      </c>
      <c r="P177" t="s">
        <v>1</v>
      </c>
      <c r="Q177" t="s">
        <v>67</v>
      </c>
      <c r="R177" t="s">
        <v>987</v>
      </c>
      <c r="S177" t="s">
        <v>66</v>
      </c>
      <c r="T177" t="s">
        <v>1124</v>
      </c>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s="14">
        <v>44551.622916666667</v>
      </c>
      <c r="BD177" s="14"/>
      <c r="BE177" s="16">
        <v>44587</v>
      </c>
      <c r="BF177" s="14">
        <v>43857.647627314815</v>
      </c>
      <c r="BG177" t="s">
        <v>988</v>
      </c>
      <c r="BH177" t="s">
        <v>1020</v>
      </c>
    </row>
    <row r="178" spans="1:60" x14ac:dyDescent="0.25">
      <c r="A178">
        <v>1205</v>
      </c>
      <c r="B178" t="s">
        <v>82</v>
      </c>
      <c r="C178" t="s">
        <v>96</v>
      </c>
      <c r="D178" t="s">
        <v>1832</v>
      </c>
      <c r="E178" t="s">
        <v>89</v>
      </c>
      <c r="F178" t="s">
        <v>30</v>
      </c>
      <c r="G178" t="s">
        <v>29</v>
      </c>
      <c r="H178" t="s">
        <v>28</v>
      </c>
      <c r="I178" t="s">
        <v>59</v>
      </c>
      <c r="J178" t="s">
        <v>19</v>
      </c>
      <c r="K178" t="s">
        <v>46</v>
      </c>
      <c r="L178" t="s">
        <v>95</v>
      </c>
      <c r="M178" t="s">
        <v>94</v>
      </c>
      <c r="N178">
        <v>2022</v>
      </c>
      <c r="O178" t="s">
        <v>18</v>
      </c>
      <c r="P178" t="s">
        <v>1</v>
      </c>
      <c r="Q178" t="s">
        <v>67</v>
      </c>
      <c r="R178" t="s">
        <v>987</v>
      </c>
      <c r="S178" t="s">
        <v>66</v>
      </c>
      <c r="T178" t="s">
        <v>1125</v>
      </c>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s="14">
        <v>44551.62332175926</v>
      </c>
      <c r="BD178" s="14"/>
      <c r="BE178" s="16">
        <v>44587</v>
      </c>
      <c r="BF178" s="14">
        <v>43857.676099537035</v>
      </c>
      <c r="BG178" t="s">
        <v>988</v>
      </c>
      <c r="BH178" t="s">
        <v>1020</v>
      </c>
    </row>
    <row r="179" spans="1:60" x14ac:dyDescent="0.25">
      <c r="A179">
        <v>1206</v>
      </c>
      <c r="B179" t="s">
        <v>82</v>
      </c>
      <c r="C179" t="s">
        <v>93</v>
      </c>
      <c r="D179" t="s">
        <v>1833</v>
      </c>
      <c r="E179" t="s">
        <v>89</v>
      </c>
      <c r="F179" t="s">
        <v>30</v>
      </c>
      <c r="G179" t="s">
        <v>29</v>
      </c>
      <c r="H179" t="s">
        <v>28</v>
      </c>
      <c r="I179" t="s">
        <v>6</v>
      </c>
      <c r="J179" t="s">
        <v>19</v>
      </c>
      <c r="K179" t="s">
        <v>46</v>
      </c>
      <c r="L179" t="s">
        <v>92</v>
      </c>
      <c r="M179" t="s">
        <v>92</v>
      </c>
      <c r="N179">
        <v>2022</v>
      </c>
      <c r="O179" t="s">
        <v>18</v>
      </c>
      <c r="P179" t="s">
        <v>1</v>
      </c>
      <c r="Q179" t="s">
        <v>67</v>
      </c>
      <c r="R179" t="s">
        <v>987</v>
      </c>
      <c r="S179" t="s">
        <v>66</v>
      </c>
      <c r="T179" t="s">
        <v>1126</v>
      </c>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s="14">
        <v>44551.623784722222</v>
      </c>
      <c r="BD179" s="14"/>
      <c r="BE179" s="16">
        <v>44587</v>
      </c>
      <c r="BF179" s="14">
        <v>43858.338483796295</v>
      </c>
      <c r="BG179" t="s">
        <v>988</v>
      </c>
      <c r="BH179" t="s">
        <v>1020</v>
      </c>
    </row>
    <row r="180" spans="1:60" x14ac:dyDescent="0.25">
      <c r="A180">
        <v>1207</v>
      </c>
      <c r="B180" t="s">
        <v>82</v>
      </c>
      <c r="C180" t="s">
        <v>91</v>
      </c>
      <c r="D180" t="s">
        <v>90</v>
      </c>
      <c r="E180" t="s">
        <v>89</v>
      </c>
      <c r="F180" t="s">
        <v>30</v>
      </c>
      <c r="G180" t="s">
        <v>29</v>
      </c>
      <c r="H180" t="s">
        <v>28</v>
      </c>
      <c r="I180" t="s">
        <v>6</v>
      </c>
      <c r="J180" t="s">
        <v>19</v>
      </c>
      <c r="K180" t="s">
        <v>46</v>
      </c>
      <c r="L180" t="s">
        <v>88</v>
      </c>
      <c r="M180" t="s">
        <v>88</v>
      </c>
      <c r="N180">
        <v>2022</v>
      </c>
      <c r="O180" t="s">
        <v>18</v>
      </c>
      <c r="P180" t="s">
        <v>1</v>
      </c>
      <c r="Q180" t="s">
        <v>67</v>
      </c>
      <c r="R180" t="s">
        <v>987</v>
      </c>
      <c r="S180" t="s">
        <v>66</v>
      </c>
      <c r="T180" t="s">
        <v>1127</v>
      </c>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s="14">
        <v>44551.624027777776</v>
      </c>
      <c r="BD180" s="14"/>
      <c r="BE180" s="16">
        <v>44587</v>
      </c>
      <c r="BF180" s="14">
        <v>43858.341122685182</v>
      </c>
      <c r="BG180" t="s">
        <v>988</v>
      </c>
      <c r="BH180" t="s">
        <v>1020</v>
      </c>
    </row>
    <row r="181" spans="1:60" x14ac:dyDescent="0.25">
      <c r="A181">
        <v>1208</v>
      </c>
      <c r="B181" t="s">
        <v>82</v>
      </c>
      <c r="C181" t="s">
        <v>87</v>
      </c>
      <c r="D181" t="s">
        <v>86</v>
      </c>
      <c r="E181" t="s">
        <v>69</v>
      </c>
      <c r="F181" t="s">
        <v>30</v>
      </c>
      <c r="G181" t="s">
        <v>29</v>
      </c>
      <c r="H181" t="s">
        <v>28</v>
      </c>
      <c r="I181" t="s">
        <v>59</v>
      </c>
      <c r="J181" t="s">
        <v>19</v>
      </c>
      <c r="K181" t="s">
        <v>46</v>
      </c>
      <c r="L181" t="s">
        <v>85</v>
      </c>
      <c r="M181" t="s">
        <v>84</v>
      </c>
      <c r="N181">
        <v>2022</v>
      </c>
      <c r="O181" t="s">
        <v>18</v>
      </c>
      <c r="P181" t="s">
        <v>1</v>
      </c>
      <c r="Q181" t="s">
        <v>67</v>
      </c>
      <c r="R181" t="s">
        <v>987</v>
      </c>
      <c r="S181" t="s">
        <v>66</v>
      </c>
      <c r="T181" t="s">
        <v>83</v>
      </c>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s="14">
        <v>44551.624479166669</v>
      </c>
      <c r="BD181" s="14"/>
      <c r="BE181" s="16">
        <v>44587</v>
      </c>
      <c r="BF181" s="14">
        <v>43858.380972222221</v>
      </c>
      <c r="BG181" t="s">
        <v>988</v>
      </c>
      <c r="BH181" t="s">
        <v>1020</v>
      </c>
    </row>
    <row r="182" spans="1:60" x14ac:dyDescent="0.25">
      <c r="A182">
        <v>1210</v>
      </c>
      <c r="B182" t="s">
        <v>77</v>
      </c>
      <c r="C182" t="s">
        <v>81</v>
      </c>
      <c r="D182" t="s">
        <v>80</v>
      </c>
      <c r="E182" t="s">
        <v>79</v>
      </c>
      <c r="F182" t="s">
        <v>44</v>
      </c>
      <c r="G182" t="s">
        <v>29</v>
      </c>
      <c r="H182" t="s">
        <v>28</v>
      </c>
      <c r="I182" t="s">
        <v>27</v>
      </c>
      <c r="J182" t="s">
        <v>14</v>
      </c>
      <c r="K182" t="s">
        <v>4</v>
      </c>
      <c r="L182" t="s">
        <v>78</v>
      </c>
      <c r="M182" t="s">
        <v>78</v>
      </c>
      <c r="N182" t="s">
        <v>1834</v>
      </c>
      <c r="O182" t="s">
        <v>18</v>
      </c>
      <c r="P182" t="s">
        <v>1</v>
      </c>
      <c r="Q182" t="s">
        <v>67</v>
      </c>
      <c r="R182" t="s">
        <v>987</v>
      </c>
      <c r="S182" t="s">
        <v>66</v>
      </c>
      <c r="T182" t="s">
        <v>1128</v>
      </c>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s="14">
        <v>44551.544722222221</v>
      </c>
      <c r="BD182" s="14"/>
      <c r="BE182" s="16">
        <v>44587</v>
      </c>
      <c r="BF182" s="14">
        <v>43858.431041666663</v>
      </c>
      <c r="BG182" t="s">
        <v>988</v>
      </c>
      <c r="BH182" t="s">
        <v>998</v>
      </c>
    </row>
    <row r="183" spans="1:60" x14ac:dyDescent="0.25">
      <c r="A183">
        <v>1214</v>
      </c>
      <c r="B183" t="s">
        <v>77</v>
      </c>
      <c r="C183" t="s">
        <v>76</v>
      </c>
      <c r="D183" t="s">
        <v>75</v>
      </c>
      <c r="E183" t="s">
        <v>74</v>
      </c>
      <c r="F183" t="s">
        <v>30</v>
      </c>
      <c r="G183" t="s">
        <v>29</v>
      </c>
      <c r="H183" t="s">
        <v>28</v>
      </c>
      <c r="I183" t="s">
        <v>59</v>
      </c>
      <c r="J183" t="s">
        <v>14</v>
      </c>
      <c r="K183" t="s">
        <v>4</v>
      </c>
      <c r="L183" t="s">
        <v>73</v>
      </c>
      <c r="M183" t="s">
        <v>72</v>
      </c>
      <c r="N183">
        <v>2022</v>
      </c>
      <c r="O183" t="s">
        <v>18</v>
      </c>
      <c r="P183" t="s">
        <v>1</v>
      </c>
      <c r="Q183" t="s">
        <v>67</v>
      </c>
      <c r="R183" t="s">
        <v>987</v>
      </c>
      <c r="S183" t="s">
        <v>66</v>
      </c>
      <c r="T183" t="s">
        <v>71</v>
      </c>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s="14">
        <v>43858.452326388891</v>
      </c>
      <c r="BD183" s="14"/>
      <c r="BE183" s="16">
        <v>43866</v>
      </c>
      <c r="BF183" s="14">
        <v>43858.452326388891</v>
      </c>
      <c r="BG183" t="s">
        <v>66</v>
      </c>
      <c r="BH183" t="s">
        <v>70</v>
      </c>
    </row>
    <row r="184" spans="1:60" x14ac:dyDescent="0.25">
      <c r="A184">
        <v>1225</v>
      </c>
      <c r="B184" t="s">
        <v>62</v>
      </c>
      <c r="C184" t="s">
        <v>61</v>
      </c>
      <c r="D184" t="s">
        <v>1835</v>
      </c>
      <c r="E184" t="s">
        <v>60</v>
      </c>
      <c r="F184" t="s">
        <v>30</v>
      </c>
      <c r="G184" t="s">
        <v>29</v>
      </c>
      <c r="H184" t="s">
        <v>28</v>
      </c>
      <c r="I184" t="s">
        <v>59</v>
      </c>
      <c r="J184" t="s">
        <v>58</v>
      </c>
      <c r="K184" t="s">
        <v>4</v>
      </c>
      <c r="L184" t="s">
        <v>57</v>
      </c>
      <c r="M184" t="s">
        <v>56</v>
      </c>
      <c r="N184">
        <v>2023</v>
      </c>
      <c r="O184" t="s">
        <v>2</v>
      </c>
      <c r="P184" t="s">
        <v>1</v>
      </c>
      <c r="Q184" t="s">
        <v>55</v>
      </c>
      <c r="R184" t="s">
        <v>54</v>
      </c>
      <c r="S184" t="s">
        <v>53</v>
      </c>
      <c r="T184" t="s">
        <v>1129</v>
      </c>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s="14">
        <v>44580.579513888886</v>
      </c>
      <c r="BD184" s="14"/>
      <c r="BE184" s="16">
        <v>44594</v>
      </c>
      <c r="BF184" s="14">
        <v>44119.659803240742</v>
      </c>
      <c r="BG184" t="s">
        <v>52</v>
      </c>
      <c r="BH184" t="s">
        <v>1045</v>
      </c>
    </row>
    <row r="185" spans="1:60" x14ac:dyDescent="0.25">
      <c r="A185">
        <v>1229</v>
      </c>
      <c r="B185" t="s">
        <v>42</v>
      </c>
      <c r="C185" t="s">
        <v>1836</v>
      </c>
      <c r="D185" t="s">
        <v>1130</v>
      </c>
      <c r="E185" t="s">
        <v>48</v>
      </c>
      <c r="F185" t="s">
        <v>47</v>
      </c>
      <c r="G185" t="s">
        <v>1</v>
      </c>
      <c r="H185" t="s">
        <v>1131</v>
      </c>
      <c r="I185" t="s">
        <v>6</v>
      </c>
      <c r="J185" t="s">
        <v>5</v>
      </c>
      <c r="K185" t="s">
        <v>46</v>
      </c>
      <c r="L185" t="s">
        <v>45</v>
      </c>
      <c r="M185" t="s">
        <v>1132</v>
      </c>
      <c r="N185">
        <v>2022</v>
      </c>
      <c r="O185" t="s">
        <v>2</v>
      </c>
      <c r="P185" t="s">
        <v>1</v>
      </c>
      <c r="Q185" t="s">
        <v>37</v>
      </c>
      <c r="R185" t="s">
        <v>36</v>
      </c>
      <c r="S185" t="s">
        <v>35</v>
      </c>
      <c r="T185" t="s">
        <v>1133</v>
      </c>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s="14">
        <v>44571.56722222222</v>
      </c>
      <c r="BD185" s="14"/>
      <c r="BE185" s="16">
        <v>44571</v>
      </c>
      <c r="BF185" s="14">
        <v>44122.487858796296</v>
      </c>
      <c r="BG185" t="s">
        <v>35</v>
      </c>
      <c r="BH185" t="s">
        <v>1134</v>
      </c>
    </row>
    <row r="186" spans="1:60" x14ac:dyDescent="0.25">
      <c r="A186">
        <v>1231</v>
      </c>
      <c r="B186" t="s">
        <v>42</v>
      </c>
      <c r="C186" t="s">
        <v>41</v>
      </c>
      <c r="D186" t="s">
        <v>40</v>
      </c>
      <c r="E186" t="s">
        <v>39</v>
      </c>
      <c r="F186" t="s">
        <v>8</v>
      </c>
      <c r="G186" t="s">
        <v>1</v>
      </c>
      <c r="H186" t="s">
        <v>1131</v>
      </c>
      <c r="I186" t="s">
        <v>6</v>
      </c>
      <c r="J186" t="s">
        <v>5</v>
      </c>
      <c r="K186" t="s">
        <v>4</v>
      </c>
      <c r="L186" t="s">
        <v>38</v>
      </c>
      <c r="M186" t="s">
        <v>38</v>
      </c>
      <c r="N186">
        <v>2027</v>
      </c>
      <c r="O186" t="s">
        <v>2</v>
      </c>
      <c r="P186" t="s">
        <v>1</v>
      </c>
      <c r="Q186" t="s">
        <v>37</v>
      </c>
      <c r="R186" t="s">
        <v>36</v>
      </c>
      <c r="S186" t="s">
        <v>35</v>
      </c>
      <c r="T186" t="s">
        <v>1135</v>
      </c>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s="14">
        <v>44571.570162037038</v>
      </c>
      <c r="BD186" s="14"/>
      <c r="BE186" s="16">
        <v>44571</v>
      </c>
      <c r="BF186" s="14">
        <v>44122.487407407411</v>
      </c>
      <c r="BG186" t="s">
        <v>35</v>
      </c>
      <c r="BH186" t="s">
        <v>1134</v>
      </c>
    </row>
    <row r="187" spans="1:60" x14ac:dyDescent="0.25">
      <c r="A187">
        <v>1232</v>
      </c>
      <c r="B187" t="s">
        <v>34</v>
      </c>
      <c r="C187" t="s">
        <v>33</v>
      </c>
      <c r="D187" t="s">
        <v>32</v>
      </c>
      <c r="E187" t="s">
        <v>31</v>
      </c>
      <c r="F187" t="s">
        <v>30</v>
      </c>
      <c r="G187" t="s">
        <v>29</v>
      </c>
      <c r="H187" t="s">
        <v>28</v>
      </c>
      <c r="I187" t="s">
        <v>27</v>
      </c>
      <c r="J187" t="s">
        <v>26</v>
      </c>
      <c r="K187" t="s">
        <v>4</v>
      </c>
      <c r="L187" t="s">
        <v>25</v>
      </c>
      <c r="M187" t="s">
        <v>25</v>
      </c>
      <c r="N187">
        <v>2023</v>
      </c>
      <c r="O187" t="s">
        <v>2</v>
      </c>
      <c r="P187" t="s">
        <v>1</v>
      </c>
      <c r="Q187" t="s">
        <v>24</v>
      </c>
      <c r="R187" t="s">
        <v>23</v>
      </c>
      <c r="S187" t="s">
        <v>22</v>
      </c>
      <c r="T187" t="s">
        <v>1136</v>
      </c>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s="14">
        <v>44587.65116898148</v>
      </c>
      <c r="BD187" s="14"/>
      <c r="BE187" s="16">
        <v>44594</v>
      </c>
      <c r="BF187" s="14">
        <v>44110.69358796296</v>
      </c>
      <c r="BG187" t="s">
        <v>22</v>
      </c>
      <c r="BH187" t="s">
        <v>925</v>
      </c>
    </row>
    <row r="188" spans="1:60" x14ac:dyDescent="0.25">
      <c r="A188">
        <v>1235</v>
      </c>
      <c r="B188" t="s">
        <v>17</v>
      </c>
      <c r="C188" t="s">
        <v>1139</v>
      </c>
      <c r="D188" t="s">
        <v>1140</v>
      </c>
      <c r="E188" t="s">
        <v>16</v>
      </c>
      <c r="F188" t="s">
        <v>15</v>
      </c>
      <c r="G188" t="s">
        <v>1</v>
      </c>
      <c r="H188" t="s">
        <v>1112</v>
      </c>
      <c r="I188" t="s">
        <v>6</v>
      </c>
      <c r="J188" t="s">
        <v>5</v>
      </c>
      <c r="K188" t="s">
        <v>4</v>
      </c>
      <c r="L188" t="s">
        <v>1141</v>
      </c>
      <c r="M188" t="s">
        <v>1141</v>
      </c>
      <c r="N188">
        <v>2023</v>
      </c>
      <c r="O188" t="s">
        <v>18</v>
      </c>
      <c r="P188" t="s">
        <v>1</v>
      </c>
      <c r="Q188" t="s">
        <v>1137</v>
      </c>
      <c r="R188" t="s">
        <v>1138</v>
      </c>
      <c r="S188" t="s">
        <v>946</v>
      </c>
      <c r="T188" t="s">
        <v>1142</v>
      </c>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s="14">
        <v>44594.463564814818</v>
      </c>
      <c r="BD188" s="14"/>
      <c r="BE188" s="16">
        <v>44594</v>
      </c>
      <c r="BF188" s="14">
        <v>44122.694004629629</v>
      </c>
      <c r="BG188" t="s">
        <v>946</v>
      </c>
      <c r="BH188" t="s">
        <v>1113</v>
      </c>
    </row>
    <row r="189" spans="1:60" x14ac:dyDescent="0.25">
      <c r="A189">
        <v>1236</v>
      </c>
      <c r="B189" t="s">
        <v>17</v>
      </c>
      <c r="C189" t="s">
        <v>1143</v>
      </c>
      <c r="D189" t="s">
        <v>1144</v>
      </c>
      <c r="E189" t="s">
        <v>16</v>
      </c>
      <c r="F189" t="s">
        <v>15</v>
      </c>
      <c r="G189" t="s">
        <v>1</v>
      </c>
      <c r="H189" t="s">
        <v>1112</v>
      </c>
      <c r="I189" t="s">
        <v>6</v>
      </c>
      <c r="J189" t="s">
        <v>19</v>
      </c>
      <c r="K189" t="s">
        <v>4</v>
      </c>
      <c r="L189" t="s">
        <v>20</v>
      </c>
      <c r="M189" t="s">
        <v>20</v>
      </c>
      <c r="N189">
        <v>2023</v>
      </c>
      <c r="O189" t="s">
        <v>18</v>
      </c>
      <c r="P189" t="s">
        <v>1</v>
      </c>
      <c r="Q189" t="s">
        <v>1137</v>
      </c>
      <c r="R189" t="s">
        <v>1138</v>
      </c>
      <c r="S189" t="s">
        <v>946</v>
      </c>
      <c r="T189" t="s">
        <v>1145</v>
      </c>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s="14">
        <v>44594.488900462966</v>
      </c>
      <c r="BD189" s="14"/>
      <c r="BE189" s="16">
        <v>44594</v>
      </c>
      <c r="BF189" s="14">
        <v>44122.700937499998</v>
      </c>
      <c r="BG189" t="s">
        <v>946</v>
      </c>
      <c r="BH189" t="s">
        <v>1113</v>
      </c>
    </row>
    <row r="190" spans="1:60" x14ac:dyDescent="0.25">
      <c r="A190">
        <v>1237</v>
      </c>
      <c r="B190" t="s">
        <v>17</v>
      </c>
      <c r="C190" t="s">
        <v>1146</v>
      </c>
      <c r="D190" t="s">
        <v>1147</v>
      </c>
      <c r="E190" t="s">
        <v>16</v>
      </c>
      <c r="F190" t="s">
        <v>15</v>
      </c>
      <c r="G190" t="s">
        <v>1</v>
      </c>
      <c r="H190" t="s">
        <v>1112</v>
      </c>
      <c r="I190" t="s">
        <v>6</v>
      </c>
      <c r="J190" t="s">
        <v>19</v>
      </c>
      <c r="K190" t="s">
        <v>133</v>
      </c>
      <c r="L190" t="s">
        <v>548</v>
      </c>
      <c r="M190" t="s">
        <v>548</v>
      </c>
      <c r="N190">
        <v>2024</v>
      </c>
      <c r="O190" t="s">
        <v>18</v>
      </c>
      <c r="P190" t="s">
        <v>1</v>
      </c>
      <c r="Q190" t="s">
        <v>1137</v>
      </c>
      <c r="R190" t="s">
        <v>1138</v>
      </c>
      <c r="S190" t="s">
        <v>946</v>
      </c>
      <c r="T190" t="s">
        <v>1148</v>
      </c>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s="14">
        <v>44594.489247685182</v>
      </c>
      <c r="BD190" s="14"/>
      <c r="BE190" s="16">
        <v>44594</v>
      </c>
      <c r="BF190" s="14">
        <v>44122.702731481484</v>
      </c>
      <c r="BG190" t="s">
        <v>946</v>
      </c>
      <c r="BH190" t="s">
        <v>1113</v>
      </c>
    </row>
    <row r="191" spans="1:60" x14ac:dyDescent="0.25">
      <c r="A191">
        <v>1238</v>
      </c>
      <c r="B191" t="s">
        <v>17</v>
      </c>
      <c r="C191" t="s">
        <v>1837</v>
      </c>
      <c r="D191" t="s">
        <v>1149</v>
      </c>
      <c r="E191" t="s">
        <v>16</v>
      </c>
      <c r="F191" t="s">
        <v>15</v>
      </c>
      <c r="G191" t="s">
        <v>1</v>
      </c>
      <c r="H191" t="s">
        <v>1150</v>
      </c>
      <c r="I191" t="s">
        <v>6</v>
      </c>
      <c r="J191" t="s">
        <v>14</v>
      </c>
      <c r="K191" t="s">
        <v>4</v>
      </c>
      <c r="L191" t="s">
        <v>1151</v>
      </c>
      <c r="M191" t="s">
        <v>1151</v>
      </c>
      <c r="N191">
        <v>2023</v>
      </c>
      <c r="O191" t="s">
        <v>2</v>
      </c>
      <c r="P191" t="s">
        <v>1</v>
      </c>
      <c r="Q191" t="s">
        <v>1137</v>
      </c>
      <c r="R191" t="s">
        <v>1138</v>
      </c>
      <c r="S191" t="s">
        <v>946</v>
      </c>
      <c r="T191" t="s">
        <v>13</v>
      </c>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s="14">
        <v>44594.467465277776</v>
      </c>
      <c r="BD191" s="14"/>
      <c r="BE191" s="16">
        <v>44594</v>
      </c>
      <c r="BF191" s="14">
        <v>44122.725682870368</v>
      </c>
      <c r="BG191" t="s">
        <v>946</v>
      </c>
      <c r="BH191" t="s">
        <v>1113</v>
      </c>
    </row>
    <row r="192" spans="1:60" x14ac:dyDescent="0.25">
      <c r="A192">
        <v>1239</v>
      </c>
      <c r="B192" t="s">
        <v>12</v>
      </c>
      <c r="C192" t="s">
        <v>11</v>
      </c>
      <c r="D192" t="s">
        <v>10</v>
      </c>
      <c r="E192" t="s">
        <v>9</v>
      </c>
      <c r="F192" t="s">
        <v>1017</v>
      </c>
      <c r="G192" t="s">
        <v>1</v>
      </c>
      <c r="H192" t="s">
        <v>7</v>
      </c>
      <c r="I192" t="s">
        <v>6</v>
      </c>
      <c r="J192" t="s">
        <v>5</v>
      </c>
      <c r="K192" t="s">
        <v>46</v>
      </c>
      <c r="L192" t="s">
        <v>3</v>
      </c>
      <c r="M192" t="s">
        <v>3</v>
      </c>
      <c r="N192">
        <v>2023</v>
      </c>
      <c r="O192" t="s">
        <v>2</v>
      </c>
      <c r="P192" t="s">
        <v>1</v>
      </c>
      <c r="Q192" t="s">
        <v>0</v>
      </c>
      <c r="R192" t="s">
        <v>947</v>
      </c>
      <c r="S192" t="s">
        <v>948</v>
      </c>
      <c r="T192" t="s">
        <v>1976</v>
      </c>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s="14">
        <v>44664.546064814815</v>
      </c>
      <c r="BD192" s="14"/>
      <c r="BE192" s="16">
        <v>44676</v>
      </c>
      <c r="BF192" s="14">
        <v>44144.683819444443</v>
      </c>
      <c r="BG192" t="s">
        <v>949</v>
      </c>
      <c r="BH192" t="s">
        <v>1973</v>
      </c>
    </row>
    <row r="193" spans="1:60" x14ac:dyDescent="0.25">
      <c r="A193">
        <v>1240</v>
      </c>
      <c r="B193" t="s">
        <v>42</v>
      </c>
      <c r="C193" t="s">
        <v>1152</v>
      </c>
      <c r="D193" t="s">
        <v>1153</v>
      </c>
      <c r="E193" t="s">
        <v>1154</v>
      </c>
      <c r="F193" t="s">
        <v>1155</v>
      </c>
      <c r="G193" t="s">
        <v>29</v>
      </c>
      <c r="H193" t="s">
        <v>28</v>
      </c>
      <c r="I193" t="s">
        <v>49</v>
      </c>
      <c r="J193" t="s">
        <v>19</v>
      </c>
      <c r="K193" t="s">
        <v>4</v>
      </c>
      <c r="L193" t="s">
        <v>1156</v>
      </c>
      <c r="M193" t="s">
        <v>28</v>
      </c>
      <c r="N193">
        <v>2023</v>
      </c>
      <c r="O193" t="s">
        <v>2</v>
      </c>
      <c r="P193" t="s">
        <v>1</v>
      </c>
      <c r="Q193" t="s">
        <v>37</v>
      </c>
      <c r="R193" t="s">
        <v>36</v>
      </c>
      <c r="S193" t="s">
        <v>35</v>
      </c>
      <c r="T193" t="s">
        <v>1157</v>
      </c>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s="14">
        <v>44570.658437500002</v>
      </c>
      <c r="BD193" s="14"/>
      <c r="BE193" s="16">
        <v>44571</v>
      </c>
      <c r="BF193" s="14">
        <v>44570.658437500002</v>
      </c>
      <c r="BG193" t="s">
        <v>35</v>
      </c>
      <c r="BH193" t="s">
        <v>914</v>
      </c>
    </row>
    <row r="194" spans="1:60" x14ac:dyDescent="0.25">
      <c r="A194">
        <v>1241</v>
      </c>
      <c r="B194" t="s">
        <v>42</v>
      </c>
      <c r="C194" t="s">
        <v>1158</v>
      </c>
      <c r="D194" t="s">
        <v>1159</v>
      </c>
      <c r="E194" t="s">
        <v>1160</v>
      </c>
      <c r="F194" t="s">
        <v>1161</v>
      </c>
      <c r="G194" t="s">
        <v>1</v>
      </c>
      <c r="H194" t="s">
        <v>1131</v>
      </c>
      <c r="I194" t="s">
        <v>6</v>
      </c>
      <c r="J194" t="s">
        <v>5</v>
      </c>
      <c r="K194" t="s">
        <v>46</v>
      </c>
      <c r="L194" t="s">
        <v>43</v>
      </c>
      <c r="M194" t="s">
        <v>28</v>
      </c>
      <c r="N194">
        <v>2023</v>
      </c>
      <c r="O194" t="s">
        <v>2</v>
      </c>
      <c r="P194" t="s">
        <v>1</v>
      </c>
      <c r="Q194" t="s">
        <v>37</v>
      </c>
      <c r="R194" t="s">
        <v>36</v>
      </c>
      <c r="S194" t="s">
        <v>35</v>
      </c>
      <c r="T194" t="s">
        <v>1162</v>
      </c>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s="14">
        <v>44570.664155092592</v>
      </c>
      <c r="BD194" s="14"/>
      <c r="BE194" s="16">
        <v>44571</v>
      </c>
      <c r="BF194" s="14">
        <v>44570.664155092592</v>
      </c>
      <c r="BG194" t="s">
        <v>35</v>
      </c>
      <c r="BH194" t="s">
        <v>914</v>
      </c>
    </row>
    <row r="195" spans="1:60" x14ac:dyDescent="0.25">
      <c r="A195">
        <v>1242</v>
      </c>
      <c r="B195" t="s">
        <v>42</v>
      </c>
      <c r="C195" t="s">
        <v>1163</v>
      </c>
      <c r="D195" t="s">
        <v>1164</v>
      </c>
      <c r="E195" t="s">
        <v>1165</v>
      </c>
      <c r="F195" t="s">
        <v>1161</v>
      </c>
      <c r="G195" t="s">
        <v>29</v>
      </c>
      <c r="H195" t="s">
        <v>28</v>
      </c>
      <c r="I195" t="s">
        <v>21</v>
      </c>
      <c r="J195" t="s">
        <v>19</v>
      </c>
      <c r="K195" t="s">
        <v>46</v>
      </c>
      <c r="L195" t="s">
        <v>1166</v>
      </c>
      <c r="M195" t="s">
        <v>28</v>
      </c>
      <c r="N195">
        <v>2023</v>
      </c>
      <c r="O195" t="s">
        <v>2</v>
      </c>
      <c r="P195" t="s">
        <v>1</v>
      </c>
      <c r="Q195" t="s">
        <v>37</v>
      </c>
      <c r="R195" t="s">
        <v>36</v>
      </c>
      <c r="S195" t="s">
        <v>35</v>
      </c>
      <c r="T195" t="s">
        <v>1167</v>
      </c>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s="14">
        <v>44570.66778935185</v>
      </c>
      <c r="BD195" s="14"/>
      <c r="BE195" s="16">
        <v>44571</v>
      </c>
      <c r="BF195" s="14">
        <v>44570.66778935185</v>
      </c>
      <c r="BG195" t="s">
        <v>35</v>
      </c>
      <c r="BH195" t="s">
        <v>914</v>
      </c>
    </row>
    <row r="196" spans="1:60" x14ac:dyDescent="0.25">
      <c r="A196">
        <v>1243</v>
      </c>
      <c r="B196" t="s">
        <v>42</v>
      </c>
      <c r="C196" t="s">
        <v>1168</v>
      </c>
      <c r="D196" t="s">
        <v>1169</v>
      </c>
      <c r="E196" t="s">
        <v>1165</v>
      </c>
      <c r="F196" t="s">
        <v>1161</v>
      </c>
      <c r="G196" t="s">
        <v>1</v>
      </c>
      <c r="H196" t="s">
        <v>1131</v>
      </c>
      <c r="I196" t="s">
        <v>6</v>
      </c>
      <c r="J196" t="s">
        <v>5</v>
      </c>
      <c r="K196" t="s">
        <v>4</v>
      </c>
      <c r="L196" t="s">
        <v>1170</v>
      </c>
      <c r="M196" t="s">
        <v>1171</v>
      </c>
      <c r="N196">
        <v>2023</v>
      </c>
      <c r="O196" t="s">
        <v>2</v>
      </c>
      <c r="P196" t="s">
        <v>1</v>
      </c>
      <c r="Q196" t="s">
        <v>37</v>
      </c>
      <c r="R196" t="s">
        <v>36</v>
      </c>
      <c r="S196" t="s">
        <v>35</v>
      </c>
      <c r="T196" t="s">
        <v>1172</v>
      </c>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s="14">
        <v>44570.673449074071</v>
      </c>
      <c r="BD196" s="14"/>
      <c r="BE196" s="16">
        <v>44571</v>
      </c>
      <c r="BF196" s="14">
        <v>44570.673449074071</v>
      </c>
      <c r="BG196" t="s">
        <v>35</v>
      </c>
      <c r="BH196" t="s">
        <v>914</v>
      </c>
    </row>
    <row r="197" spans="1:60" x14ac:dyDescent="0.25">
      <c r="A197">
        <v>1244</v>
      </c>
      <c r="B197" t="s">
        <v>1173</v>
      </c>
      <c r="C197" t="s">
        <v>1173</v>
      </c>
      <c r="D197" t="s">
        <v>1174</v>
      </c>
      <c r="E197" t="s">
        <v>1175</v>
      </c>
      <c r="F197" t="s">
        <v>1176</v>
      </c>
      <c r="G197" t="s">
        <v>28</v>
      </c>
      <c r="H197" t="s">
        <v>28</v>
      </c>
      <c r="I197" t="s">
        <v>21</v>
      </c>
      <c r="J197" t="s">
        <v>570</v>
      </c>
      <c r="K197" t="s">
        <v>133</v>
      </c>
      <c r="L197" t="s">
        <v>1177</v>
      </c>
      <c r="M197" t="s">
        <v>1178</v>
      </c>
      <c r="N197">
        <v>2026</v>
      </c>
      <c r="O197" t="s">
        <v>2</v>
      </c>
      <c r="P197" t="s">
        <v>29</v>
      </c>
      <c r="Q197" t="s">
        <v>1179</v>
      </c>
      <c r="R197" t="s">
        <v>1180</v>
      </c>
      <c r="S197" t="s">
        <v>1181</v>
      </c>
      <c r="T197" t="s">
        <v>1182</v>
      </c>
      <c r="U197" t="s">
        <v>1183</v>
      </c>
      <c r="V197" t="s">
        <v>29</v>
      </c>
      <c r="W197" t="s">
        <v>28</v>
      </c>
      <c r="X197" t="s">
        <v>28</v>
      </c>
      <c r="Y197" t="s">
        <v>29</v>
      </c>
      <c r="Z197" t="s">
        <v>28</v>
      </c>
      <c r="AA197" t="s">
        <v>28</v>
      </c>
      <c r="AB197" t="s">
        <v>29</v>
      </c>
      <c r="AC197" t="s">
        <v>28</v>
      </c>
      <c r="AD197" t="s">
        <v>1</v>
      </c>
      <c r="AE197" t="s">
        <v>29</v>
      </c>
      <c r="AF197" t="s">
        <v>29</v>
      </c>
      <c r="AG197" t="s">
        <v>28</v>
      </c>
      <c r="AH197" t="s">
        <v>1</v>
      </c>
      <c r="AI197" t="s">
        <v>1184</v>
      </c>
      <c r="AJ197" t="s">
        <v>1185</v>
      </c>
      <c r="AK197" t="s">
        <v>1186</v>
      </c>
      <c r="AL197" t="s">
        <v>1187</v>
      </c>
      <c r="AM197" t="s">
        <v>29</v>
      </c>
      <c r="AN197" t="s">
        <v>29</v>
      </c>
      <c r="AO197" t="s">
        <v>28</v>
      </c>
      <c r="AP197" t="s">
        <v>1188</v>
      </c>
      <c r="AQ197" t="s">
        <v>1189</v>
      </c>
      <c r="AR197" t="s">
        <v>63</v>
      </c>
      <c r="AS197" t="s">
        <v>617</v>
      </c>
      <c r="AT197">
        <v>92243</v>
      </c>
      <c r="AU197" t="s">
        <v>1190</v>
      </c>
      <c r="AV197" t="s">
        <v>1191</v>
      </c>
      <c r="AW197" t="s">
        <v>1192</v>
      </c>
      <c r="AX197" t="s">
        <v>1193</v>
      </c>
      <c r="AY197" t="s">
        <v>63</v>
      </c>
      <c r="AZ197" t="s">
        <v>617</v>
      </c>
      <c r="BA197">
        <v>95630</v>
      </c>
      <c r="BB197" t="s">
        <v>1194</v>
      </c>
      <c r="BC197" s="14">
        <v>44580.426145833335</v>
      </c>
      <c r="BD197" s="14"/>
      <c r="BE197" s="16">
        <v>44580</v>
      </c>
      <c r="BF197" s="14">
        <v>44580.426145833335</v>
      </c>
      <c r="BG197" t="s">
        <v>1181</v>
      </c>
      <c r="BH197" t="s">
        <v>1195</v>
      </c>
    </row>
    <row r="198" spans="1:60" x14ac:dyDescent="0.25">
      <c r="A198">
        <v>1245</v>
      </c>
      <c r="B198" t="s">
        <v>618</v>
      </c>
      <c r="C198" t="s">
        <v>1196</v>
      </c>
      <c r="D198" t="s">
        <v>1838</v>
      </c>
      <c r="E198" t="s">
        <v>1197</v>
      </c>
      <c r="F198" t="s">
        <v>1197</v>
      </c>
      <c r="G198" t="s">
        <v>28</v>
      </c>
      <c r="H198" t="s">
        <v>1198</v>
      </c>
      <c r="I198" t="s">
        <v>21</v>
      </c>
      <c r="J198" t="s">
        <v>5</v>
      </c>
      <c r="K198" t="s">
        <v>133</v>
      </c>
      <c r="L198" t="s">
        <v>1199</v>
      </c>
      <c r="M198" t="s">
        <v>1200</v>
      </c>
      <c r="N198">
        <v>2024</v>
      </c>
      <c r="O198" t="s">
        <v>2</v>
      </c>
      <c r="P198" t="s">
        <v>29</v>
      </c>
      <c r="Q198" t="s">
        <v>1201</v>
      </c>
      <c r="R198" t="s">
        <v>1202</v>
      </c>
      <c r="S198" t="s">
        <v>995</v>
      </c>
      <c r="T198" t="s">
        <v>1203</v>
      </c>
      <c r="U198" t="s">
        <v>1204</v>
      </c>
      <c r="V198" t="s">
        <v>1</v>
      </c>
      <c r="W198" t="s">
        <v>1</v>
      </c>
      <c r="X198" t="s">
        <v>29</v>
      </c>
      <c r="Y198" t="s">
        <v>29</v>
      </c>
      <c r="Z198" t="s">
        <v>28</v>
      </c>
      <c r="AA198" t="s">
        <v>28</v>
      </c>
      <c r="AB198" t="s">
        <v>29</v>
      </c>
      <c r="AC198" t="s">
        <v>28</v>
      </c>
      <c r="AD198" t="s">
        <v>29</v>
      </c>
      <c r="AE198" t="s">
        <v>28</v>
      </c>
      <c r="AF198" t="s">
        <v>1</v>
      </c>
      <c r="AG198" t="s">
        <v>29</v>
      </c>
      <c r="AH198" t="s">
        <v>29</v>
      </c>
      <c r="AI198">
        <v>180</v>
      </c>
      <c r="AJ198" t="s">
        <v>1205</v>
      </c>
      <c r="AK198" t="s">
        <v>1206</v>
      </c>
      <c r="AL198" t="s">
        <v>452</v>
      </c>
      <c r="AM198" t="s">
        <v>29</v>
      </c>
      <c r="AN198" t="s">
        <v>29</v>
      </c>
      <c r="AO198"/>
      <c r="AP198" t="s">
        <v>1207</v>
      </c>
      <c r="AQ198" t="s">
        <v>1208</v>
      </c>
      <c r="AR198" t="s">
        <v>63</v>
      </c>
      <c r="AS198" t="s">
        <v>1209</v>
      </c>
      <c r="AT198">
        <v>87571</v>
      </c>
      <c r="AU198" t="s">
        <v>1210</v>
      </c>
      <c r="AV198" t="s">
        <v>1211</v>
      </c>
      <c r="AW198" t="s">
        <v>1207</v>
      </c>
      <c r="AX198" t="s">
        <v>1208</v>
      </c>
      <c r="AY198" t="s">
        <v>63</v>
      </c>
      <c r="AZ198" t="s">
        <v>1209</v>
      </c>
      <c r="BA198">
        <v>87571</v>
      </c>
      <c r="BB198" t="s">
        <v>1212</v>
      </c>
      <c r="BC198" s="14">
        <v>44583.381782407407</v>
      </c>
      <c r="BD198" s="14"/>
      <c r="BE198" s="16">
        <v>44585</v>
      </c>
      <c r="BF198" s="14">
        <v>44583.381782407407</v>
      </c>
      <c r="BG198" t="s">
        <v>995</v>
      </c>
      <c r="BH198" t="s">
        <v>996</v>
      </c>
    </row>
    <row r="199" spans="1:60" x14ac:dyDescent="0.25">
      <c r="A199">
        <v>1246</v>
      </c>
      <c r="B199" t="s">
        <v>618</v>
      </c>
      <c r="C199" t="s">
        <v>1213</v>
      </c>
      <c r="D199" t="s">
        <v>1839</v>
      </c>
      <c r="E199" t="s">
        <v>1197</v>
      </c>
      <c r="F199" t="s">
        <v>1214</v>
      </c>
      <c r="G199" t="s">
        <v>28</v>
      </c>
      <c r="H199" t="s">
        <v>1215</v>
      </c>
      <c r="I199" t="s">
        <v>21</v>
      </c>
      <c r="J199" t="s">
        <v>5</v>
      </c>
      <c r="K199" t="s">
        <v>133</v>
      </c>
      <c r="L199" t="s">
        <v>1216</v>
      </c>
      <c r="M199" t="s">
        <v>1217</v>
      </c>
      <c r="N199">
        <v>2026</v>
      </c>
      <c r="O199" t="s">
        <v>2</v>
      </c>
      <c r="P199" t="s">
        <v>29</v>
      </c>
      <c r="Q199" t="s">
        <v>1201</v>
      </c>
      <c r="R199" t="s">
        <v>1202</v>
      </c>
      <c r="S199" t="s">
        <v>995</v>
      </c>
      <c r="T199" t="s">
        <v>1218</v>
      </c>
      <c r="U199" t="s">
        <v>1204</v>
      </c>
      <c r="V199" t="s">
        <v>29</v>
      </c>
      <c r="W199" t="s">
        <v>28</v>
      </c>
      <c r="X199" t="s">
        <v>29</v>
      </c>
      <c r="Y199" t="s">
        <v>29</v>
      </c>
      <c r="Z199" t="s">
        <v>28</v>
      </c>
      <c r="AA199" t="s">
        <v>28</v>
      </c>
      <c r="AB199" t="s">
        <v>29</v>
      </c>
      <c r="AC199" t="s">
        <v>28</v>
      </c>
      <c r="AD199" t="s">
        <v>1</v>
      </c>
      <c r="AE199" t="s">
        <v>29</v>
      </c>
      <c r="AF199" t="s">
        <v>1</v>
      </c>
      <c r="AG199" t="s">
        <v>29</v>
      </c>
      <c r="AH199" t="s">
        <v>1</v>
      </c>
      <c r="AI199">
        <v>500</v>
      </c>
      <c r="AJ199" t="s">
        <v>1219</v>
      </c>
      <c r="AK199" t="s">
        <v>1220</v>
      </c>
      <c r="AL199" t="s">
        <v>452</v>
      </c>
      <c r="AM199" t="s">
        <v>29</v>
      </c>
      <c r="AN199" t="s">
        <v>29</v>
      </c>
      <c r="AO199"/>
      <c r="AP199" t="s">
        <v>1207</v>
      </c>
      <c r="AQ199" t="s">
        <v>1208</v>
      </c>
      <c r="AR199" t="s">
        <v>63</v>
      </c>
      <c r="AS199" t="s">
        <v>1209</v>
      </c>
      <c r="AT199">
        <v>87571</v>
      </c>
      <c r="AU199" t="s">
        <v>1210</v>
      </c>
      <c r="AV199" t="s">
        <v>1211</v>
      </c>
      <c r="AW199" t="s">
        <v>1207</v>
      </c>
      <c r="AX199" t="s">
        <v>1208</v>
      </c>
      <c r="AY199" t="s">
        <v>63</v>
      </c>
      <c r="AZ199" t="s">
        <v>1209</v>
      </c>
      <c r="BA199">
        <v>87571</v>
      </c>
      <c r="BB199" t="s">
        <v>1212</v>
      </c>
      <c r="BC199" s="14">
        <v>44583.397766203707</v>
      </c>
      <c r="BD199" s="14"/>
      <c r="BE199" s="16">
        <v>44585</v>
      </c>
      <c r="BF199" s="14">
        <v>44583.397766203707</v>
      </c>
      <c r="BG199" t="s">
        <v>995</v>
      </c>
      <c r="BH199" t="s">
        <v>996</v>
      </c>
    </row>
    <row r="200" spans="1:60" x14ac:dyDescent="0.25">
      <c r="A200">
        <v>1247</v>
      </c>
      <c r="B200" t="s">
        <v>12</v>
      </c>
      <c r="C200" t="s">
        <v>1221</v>
      </c>
      <c r="D200" t="s">
        <v>1222</v>
      </c>
      <c r="E200" t="s">
        <v>1223</v>
      </c>
      <c r="F200" t="s">
        <v>30</v>
      </c>
      <c r="G200" t="s">
        <v>29</v>
      </c>
      <c r="H200" t="s">
        <v>28</v>
      </c>
      <c r="I200" t="s">
        <v>59</v>
      </c>
      <c r="J200" t="s">
        <v>19</v>
      </c>
      <c r="K200" t="s">
        <v>46</v>
      </c>
      <c r="L200" t="s">
        <v>1224</v>
      </c>
      <c r="M200" t="s">
        <v>1225</v>
      </c>
      <c r="N200">
        <v>2023</v>
      </c>
      <c r="O200" t="s">
        <v>2</v>
      </c>
      <c r="P200" t="s">
        <v>1</v>
      </c>
      <c r="Q200" t="s">
        <v>0</v>
      </c>
      <c r="R200" t="s">
        <v>947</v>
      </c>
      <c r="S200" t="s">
        <v>948</v>
      </c>
      <c r="T200" t="s">
        <v>1934</v>
      </c>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s="14">
        <v>44629.489363425928</v>
      </c>
      <c r="BD200" s="14"/>
      <c r="BE200" s="16">
        <v>44630</v>
      </c>
      <c r="BF200" s="14">
        <v>44573.420347222222</v>
      </c>
      <c r="BG200" t="s">
        <v>949</v>
      </c>
      <c r="BH200" t="s">
        <v>1909</v>
      </c>
    </row>
    <row r="201" spans="1:60" x14ac:dyDescent="0.25">
      <c r="A201">
        <v>1248</v>
      </c>
      <c r="B201" t="s">
        <v>12</v>
      </c>
      <c r="C201" t="s">
        <v>1935</v>
      </c>
      <c r="D201" t="s">
        <v>1935</v>
      </c>
      <c r="E201" t="s">
        <v>1226</v>
      </c>
      <c r="F201" t="s">
        <v>30</v>
      </c>
      <c r="G201" t="s">
        <v>29</v>
      </c>
      <c r="H201" t="s">
        <v>28</v>
      </c>
      <c r="I201" t="s">
        <v>59</v>
      </c>
      <c r="J201" t="s">
        <v>5</v>
      </c>
      <c r="K201" t="s">
        <v>4</v>
      </c>
      <c r="L201" t="s">
        <v>1228</v>
      </c>
      <c r="M201" t="s">
        <v>1936</v>
      </c>
      <c r="N201">
        <v>2023</v>
      </c>
      <c r="O201" t="s">
        <v>2</v>
      </c>
      <c r="P201" t="s">
        <v>1</v>
      </c>
      <c r="Q201" t="s">
        <v>0</v>
      </c>
      <c r="R201" t="s">
        <v>947</v>
      </c>
      <c r="S201" t="s">
        <v>948</v>
      </c>
      <c r="T201" t="s">
        <v>1937</v>
      </c>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s="14">
        <v>44629.503599537034</v>
      </c>
      <c r="BD201" s="14"/>
      <c r="BE201" s="16">
        <v>44630</v>
      </c>
      <c r="BF201" s="14">
        <v>44573.432916666665</v>
      </c>
      <c r="BG201" t="s">
        <v>949</v>
      </c>
      <c r="BH201" t="s">
        <v>1909</v>
      </c>
    </row>
    <row r="202" spans="1:60" x14ac:dyDescent="0.25">
      <c r="A202">
        <v>1249</v>
      </c>
      <c r="B202" t="s">
        <v>12</v>
      </c>
      <c r="C202" t="s">
        <v>1229</v>
      </c>
      <c r="D202" t="s">
        <v>1230</v>
      </c>
      <c r="E202" t="s">
        <v>1223</v>
      </c>
      <c r="F202" t="s">
        <v>30</v>
      </c>
      <c r="G202" t="s">
        <v>29</v>
      </c>
      <c r="H202" t="s">
        <v>28</v>
      </c>
      <c r="I202" t="s">
        <v>59</v>
      </c>
      <c r="J202" t="s">
        <v>19</v>
      </c>
      <c r="K202" t="s">
        <v>4</v>
      </c>
      <c r="L202" t="s">
        <v>1227</v>
      </c>
      <c r="M202" t="s">
        <v>1231</v>
      </c>
      <c r="N202">
        <v>2027</v>
      </c>
      <c r="O202" t="s">
        <v>2</v>
      </c>
      <c r="P202" t="s">
        <v>1</v>
      </c>
      <c r="Q202" t="s">
        <v>0</v>
      </c>
      <c r="R202" t="s">
        <v>947</v>
      </c>
      <c r="S202" t="s">
        <v>948</v>
      </c>
      <c r="T202" t="s">
        <v>1938</v>
      </c>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s="14">
        <v>44629.564791666664</v>
      </c>
      <c r="BD202" s="14"/>
      <c r="BE202" s="16">
        <v>44630</v>
      </c>
      <c r="BF202" s="14">
        <v>44573.435925925929</v>
      </c>
      <c r="BG202" t="s">
        <v>949</v>
      </c>
      <c r="BH202" t="s">
        <v>1909</v>
      </c>
    </row>
    <row r="203" spans="1:60" x14ac:dyDescent="0.25">
      <c r="A203">
        <v>1250</v>
      </c>
      <c r="B203" t="s">
        <v>12</v>
      </c>
      <c r="C203" t="s">
        <v>1232</v>
      </c>
      <c r="D203" t="s">
        <v>1233</v>
      </c>
      <c r="E203" t="s">
        <v>956</v>
      </c>
      <c r="F203" t="s">
        <v>30</v>
      </c>
      <c r="G203" t="s">
        <v>29</v>
      </c>
      <c r="H203" t="s">
        <v>28</v>
      </c>
      <c r="I203" t="s">
        <v>27</v>
      </c>
      <c r="J203" t="s">
        <v>19</v>
      </c>
      <c r="K203" t="s">
        <v>46</v>
      </c>
      <c r="L203" t="s">
        <v>1234</v>
      </c>
      <c r="M203" t="s">
        <v>1234</v>
      </c>
      <c r="N203">
        <v>2022</v>
      </c>
      <c r="O203" t="s">
        <v>2</v>
      </c>
      <c r="P203" t="s">
        <v>1</v>
      </c>
      <c r="Q203" t="s">
        <v>0</v>
      </c>
      <c r="R203" t="s">
        <v>947</v>
      </c>
      <c r="S203" t="s">
        <v>948</v>
      </c>
      <c r="T203" t="s">
        <v>1235</v>
      </c>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s="14">
        <v>44600.634085648147</v>
      </c>
      <c r="BD203" s="14"/>
      <c r="BE203" s="16">
        <v>44600</v>
      </c>
      <c r="BF203" s="14">
        <v>44573.640451388892</v>
      </c>
      <c r="BG203" t="s">
        <v>1678</v>
      </c>
      <c r="BH203" t="s">
        <v>1679</v>
      </c>
    </row>
    <row r="204" spans="1:60" x14ac:dyDescent="0.25">
      <c r="A204">
        <v>1251</v>
      </c>
      <c r="B204" t="s">
        <v>12</v>
      </c>
      <c r="C204" t="s">
        <v>1236</v>
      </c>
      <c r="D204" t="s">
        <v>1233</v>
      </c>
      <c r="E204" t="s">
        <v>956</v>
      </c>
      <c r="F204" t="s">
        <v>30</v>
      </c>
      <c r="G204" t="s">
        <v>29</v>
      </c>
      <c r="H204" t="s">
        <v>28</v>
      </c>
      <c r="I204" t="s">
        <v>27</v>
      </c>
      <c r="J204" t="s">
        <v>19</v>
      </c>
      <c r="K204" t="s">
        <v>46</v>
      </c>
      <c r="L204" t="s">
        <v>1237</v>
      </c>
      <c r="M204" t="s">
        <v>1237</v>
      </c>
      <c r="N204">
        <v>2023</v>
      </c>
      <c r="O204" t="s">
        <v>2</v>
      </c>
      <c r="P204" t="s">
        <v>1</v>
      </c>
      <c r="Q204" t="s">
        <v>0</v>
      </c>
      <c r="R204" t="s">
        <v>947</v>
      </c>
      <c r="S204" t="s">
        <v>948</v>
      </c>
      <c r="T204" t="s">
        <v>1977</v>
      </c>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s="14">
        <v>44664.477824074071</v>
      </c>
      <c r="BD204" s="14"/>
      <c r="BE204" s="16">
        <v>44676</v>
      </c>
      <c r="BF204" s="14">
        <v>44573.640601851854</v>
      </c>
      <c r="BG204" t="s">
        <v>949</v>
      </c>
      <c r="BH204" t="s">
        <v>1973</v>
      </c>
    </row>
    <row r="205" spans="1:60" x14ac:dyDescent="0.25">
      <c r="A205">
        <v>1253</v>
      </c>
      <c r="B205" t="s">
        <v>12</v>
      </c>
      <c r="C205" t="s">
        <v>1239</v>
      </c>
      <c r="D205" t="s">
        <v>1239</v>
      </c>
      <c r="E205" t="s">
        <v>575</v>
      </c>
      <c r="F205" t="s">
        <v>575</v>
      </c>
      <c r="G205" t="s">
        <v>29</v>
      </c>
      <c r="H205" t="s">
        <v>28</v>
      </c>
      <c r="I205" t="s">
        <v>6</v>
      </c>
      <c r="J205" t="s">
        <v>19</v>
      </c>
      <c r="K205" t="s">
        <v>4</v>
      </c>
      <c r="L205" t="s">
        <v>1240</v>
      </c>
      <c r="M205" t="s">
        <v>1240</v>
      </c>
      <c r="N205">
        <v>2023</v>
      </c>
      <c r="O205" t="s">
        <v>2</v>
      </c>
      <c r="P205" t="s">
        <v>1</v>
      </c>
      <c r="Q205" t="s">
        <v>0</v>
      </c>
      <c r="R205" t="s">
        <v>947</v>
      </c>
      <c r="S205" t="s">
        <v>948</v>
      </c>
      <c r="T205" t="s">
        <v>1939</v>
      </c>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s="14">
        <v>44629.556886574072</v>
      </c>
      <c r="BD205" s="14"/>
      <c r="BE205" s="16">
        <v>44630</v>
      </c>
      <c r="BF205" s="14">
        <v>44573.548449074071</v>
      </c>
      <c r="BG205" t="s">
        <v>949</v>
      </c>
      <c r="BH205" t="s">
        <v>1909</v>
      </c>
    </row>
    <row r="206" spans="1:60" x14ac:dyDescent="0.25">
      <c r="A206">
        <v>1254</v>
      </c>
      <c r="B206" t="s">
        <v>12</v>
      </c>
      <c r="C206" t="s">
        <v>1241</v>
      </c>
      <c r="D206" t="s">
        <v>1241</v>
      </c>
      <c r="E206" t="s">
        <v>1223</v>
      </c>
      <c r="F206" t="s">
        <v>30</v>
      </c>
      <c r="G206" t="s">
        <v>29</v>
      </c>
      <c r="H206" t="s">
        <v>28</v>
      </c>
      <c r="I206" t="s">
        <v>59</v>
      </c>
      <c r="J206" t="s">
        <v>19</v>
      </c>
      <c r="K206" t="s">
        <v>4</v>
      </c>
      <c r="L206" t="s">
        <v>728</v>
      </c>
      <c r="M206" t="s">
        <v>1242</v>
      </c>
      <c r="N206">
        <v>2024</v>
      </c>
      <c r="O206" t="s">
        <v>2</v>
      </c>
      <c r="P206" t="s">
        <v>1</v>
      </c>
      <c r="Q206" t="s">
        <v>0</v>
      </c>
      <c r="R206" t="s">
        <v>947</v>
      </c>
      <c r="S206" t="s">
        <v>948</v>
      </c>
      <c r="T206" t="s">
        <v>1940</v>
      </c>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s="14">
        <v>44629.484606481485</v>
      </c>
      <c r="BD206" s="14"/>
      <c r="BE206" s="16">
        <v>44630</v>
      </c>
      <c r="BF206" s="14">
        <v>44573.612303240741</v>
      </c>
      <c r="BG206" t="s">
        <v>949</v>
      </c>
      <c r="BH206" t="s">
        <v>1909</v>
      </c>
    </row>
    <row r="207" spans="1:60" x14ac:dyDescent="0.25">
      <c r="A207">
        <v>1255</v>
      </c>
      <c r="B207" t="s">
        <v>12</v>
      </c>
      <c r="C207" t="s">
        <v>1941</v>
      </c>
      <c r="D207" t="s">
        <v>1941</v>
      </c>
      <c r="E207" t="s">
        <v>149</v>
      </c>
      <c r="F207" t="s">
        <v>149</v>
      </c>
      <c r="G207" t="s">
        <v>29</v>
      </c>
      <c r="H207" t="s">
        <v>28</v>
      </c>
      <c r="I207" t="s">
        <v>59</v>
      </c>
      <c r="J207" t="s">
        <v>19</v>
      </c>
      <c r="K207" t="s">
        <v>4</v>
      </c>
      <c r="L207" t="s">
        <v>1243</v>
      </c>
      <c r="M207" t="s">
        <v>1238</v>
      </c>
      <c r="N207">
        <v>2024</v>
      </c>
      <c r="O207" t="s">
        <v>2</v>
      </c>
      <c r="P207" t="s">
        <v>1</v>
      </c>
      <c r="Q207" t="s">
        <v>0</v>
      </c>
      <c r="R207" t="s">
        <v>947</v>
      </c>
      <c r="S207" t="s">
        <v>948</v>
      </c>
      <c r="T207" t="s">
        <v>1942</v>
      </c>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s="14">
        <v>44629.497349537036</v>
      </c>
      <c r="BD207" s="14"/>
      <c r="BE207" s="16">
        <v>44630</v>
      </c>
      <c r="BF207" s="14">
        <v>44573.615902777776</v>
      </c>
      <c r="BG207" t="s">
        <v>949</v>
      </c>
      <c r="BH207" t="s">
        <v>1909</v>
      </c>
    </row>
    <row r="208" spans="1:60" x14ac:dyDescent="0.25">
      <c r="A208">
        <v>1256</v>
      </c>
      <c r="B208" t="s">
        <v>12</v>
      </c>
      <c r="C208" t="s">
        <v>1244</v>
      </c>
      <c r="D208" t="s">
        <v>1245</v>
      </c>
      <c r="E208" t="s">
        <v>1017</v>
      </c>
      <c r="F208" t="s">
        <v>30</v>
      </c>
      <c r="G208" t="s">
        <v>29</v>
      </c>
      <c r="H208" t="s">
        <v>28</v>
      </c>
      <c r="I208" t="s">
        <v>6</v>
      </c>
      <c r="J208" t="s">
        <v>5</v>
      </c>
      <c r="K208" t="s">
        <v>46</v>
      </c>
      <c r="L208" t="s">
        <v>723</v>
      </c>
      <c r="M208" t="s">
        <v>723</v>
      </c>
      <c r="N208">
        <v>2025</v>
      </c>
      <c r="O208" t="s">
        <v>2</v>
      </c>
      <c r="P208" t="s">
        <v>1</v>
      </c>
      <c r="Q208" t="s">
        <v>0</v>
      </c>
      <c r="R208" t="s">
        <v>947</v>
      </c>
      <c r="S208" t="s">
        <v>948</v>
      </c>
      <c r="T208" t="s">
        <v>1943</v>
      </c>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s="14">
        <v>44629.543865740743</v>
      </c>
      <c r="BD208" s="14"/>
      <c r="BE208" s="16">
        <v>44630</v>
      </c>
      <c r="BF208" s="14">
        <v>44573.619270833333</v>
      </c>
      <c r="BG208" t="s">
        <v>949</v>
      </c>
      <c r="BH208" t="s">
        <v>1909</v>
      </c>
    </row>
    <row r="209" spans="1:60" x14ac:dyDescent="0.25">
      <c r="A209">
        <v>1257</v>
      </c>
      <c r="B209" t="s">
        <v>12</v>
      </c>
      <c r="C209" t="s">
        <v>1246</v>
      </c>
      <c r="D209" t="s">
        <v>1247</v>
      </c>
      <c r="E209" t="s">
        <v>30</v>
      </c>
      <c r="F209" t="s">
        <v>30</v>
      </c>
      <c r="G209" t="s">
        <v>29</v>
      </c>
      <c r="H209" t="s">
        <v>28</v>
      </c>
      <c r="I209" t="s">
        <v>59</v>
      </c>
      <c r="J209" t="s">
        <v>5</v>
      </c>
      <c r="K209" t="s">
        <v>4</v>
      </c>
      <c r="L209" t="s">
        <v>646</v>
      </c>
      <c r="M209" t="s">
        <v>723</v>
      </c>
      <c r="N209">
        <v>2025</v>
      </c>
      <c r="O209" t="s">
        <v>2</v>
      </c>
      <c r="P209" t="s">
        <v>1</v>
      </c>
      <c r="Q209" t="s">
        <v>0</v>
      </c>
      <c r="R209" t="s">
        <v>947</v>
      </c>
      <c r="S209" t="s">
        <v>948</v>
      </c>
      <c r="T209" t="s">
        <v>1944</v>
      </c>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s="14">
        <v>44629.487222222226</v>
      </c>
      <c r="BD209" s="14"/>
      <c r="BE209" s="16">
        <v>44630</v>
      </c>
      <c r="BF209" s="14">
        <v>44573.620532407411</v>
      </c>
      <c r="BG209" t="s">
        <v>949</v>
      </c>
      <c r="BH209" t="s">
        <v>1909</v>
      </c>
    </row>
    <row r="210" spans="1:60" x14ac:dyDescent="0.25">
      <c r="A210">
        <v>1258</v>
      </c>
      <c r="B210" t="s">
        <v>12</v>
      </c>
      <c r="C210" t="s">
        <v>1248</v>
      </c>
      <c r="D210" t="s">
        <v>1248</v>
      </c>
      <c r="E210" t="s">
        <v>1017</v>
      </c>
      <c r="F210" t="s">
        <v>30</v>
      </c>
      <c r="G210" t="s">
        <v>29</v>
      </c>
      <c r="H210" t="s">
        <v>28</v>
      </c>
      <c r="I210" t="s">
        <v>6</v>
      </c>
      <c r="J210" t="s">
        <v>19</v>
      </c>
      <c r="K210" t="s">
        <v>46</v>
      </c>
      <c r="L210" t="s">
        <v>1249</v>
      </c>
      <c r="M210" t="s">
        <v>1249</v>
      </c>
      <c r="N210">
        <v>2023</v>
      </c>
      <c r="O210" t="s">
        <v>2</v>
      </c>
      <c r="P210" t="s">
        <v>1</v>
      </c>
      <c r="Q210" t="s">
        <v>0</v>
      </c>
      <c r="R210" t="s">
        <v>947</v>
      </c>
      <c r="S210" t="s">
        <v>948</v>
      </c>
      <c r="T210" t="s">
        <v>1250</v>
      </c>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s="14">
        <v>44600.629293981481</v>
      </c>
      <c r="BD210" s="14"/>
      <c r="BE210" s="16">
        <v>44600</v>
      </c>
      <c r="BF210" s="14">
        <v>44573.623692129629</v>
      </c>
      <c r="BG210" t="s">
        <v>1678</v>
      </c>
      <c r="BH210" t="s">
        <v>1679</v>
      </c>
    </row>
    <row r="211" spans="1:60" x14ac:dyDescent="0.25">
      <c r="A211">
        <v>1259</v>
      </c>
      <c r="B211" t="s">
        <v>12</v>
      </c>
      <c r="C211" t="s">
        <v>1251</v>
      </c>
      <c r="D211" t="s">
        <v>1251</v>
      </c>
      <c r="E211" t="s">
        <v>1252</v>
      </c>
      <c r="F211" t="s">
        <v>30</v>
      </c>
      <c r="G211" t="s">
        <v>29</v>
      </c>
      <c r="H211" t="s">
        <v>28</v>
      </c>
      <c r="I211" t="s">
        <v>59</v>
      </c>
      <c r="J211" t="s">
        <v>19</v>
      </c>
      <c r="K211" t="s">
        <v>4</v>
      </c>
      <c r="L211" t="s">
        <v>723</v>
      </c>
      <c r="M211" t="s">
        <v>1253</v>
      </c>
      <c r="N211">
        <v>2026</v>
      </c>
      <c r="O211" t="s">
        <v>2</v>
      </c>
      <c r="P211" t="s">
        <v>1</v>
      </c>
      <c r="Q211" t="s">
        <v>0</v>
      </c>
      <c r="R211" t="s">
        <v>947</v>
      </c>
      <c r="S211" t="s">
        <v>948</v>
      </c>
      <c r="T211" t="s">
        <v>1945</v>
      </c>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s="14">
        <v>44629.485567129632</v>
      </c>
      <c r="BD211" s="14"/>
      <c r="BE211" s="16">
        <v>44630</v>
      </c>
      <c r="BF211" s="14">
        <v>44573.625625000001</v>
      </c>
      <c r="BG211" t="s">
        <v>949</v>
      </c>
      <c r="BH211" t="s">
        <v>1909</v>
      </c>
    </row>
    <row r="212" spans="1:60" x14ac:dyDescent="0.25">
      <c r="A212">
        <v>1260</v>
      </c>
      <c r="B212" t="s">
        <v>12</v>
      </c>
      <c r="C212" t="s">
        <v>1254</v>
      </c>
      <c r="D212" t="s">
        <v>1254</v>
      </c>
      <c r="E212" t="s">
        <v>30</v>
      </c>
      <c r="F212" t="s">
        <v>30</v>
      </c>
      <c r="G212" t="s">
        <v>29</v>
      </c>
      <c r="H212" t="s">
        <v>28</v>
      </c>
      <c r="I212" t="s">
        <v>49</v>
      </c>
      <c r="J212" t="s">
        <v>5</v>
      </c>
      <c r="K212" t="s">
        <v>4</v>
      </c>
      <c r="L212" t="s">
        <v>723</v>
      </c>
      <c r="M212" t="s">
        <v>723</v>
      </c>
      <c r="N212">
        <v>2025</v>
      </c>
      <c r="O212" t="s">
        <v>2</v>
      </c>
      <c r="P212" t="s">
        <v>1</v>
      </c>
      <c r="Q212" t="s">
        <v>0</v>
      </c>
      <c r="R212" t="s">
        <v>947</v>
      </c>
      <c r="S212" t="s">
        <v>948</v>
      </c>
      <c r="T212" t="s">
        <v>1946</v>
      </c>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s="14">
        <v>44629.514594907407</v>
      </c>
      <c r="BD212" s="14"/>
      <c r="BE212" s="16">
        <v>44630</v>
      </c>
      <c r="BF212" s="14">
        <v>44574.446840277778</v>
      </c>
      <c r="BG212" t="s">
        <v>949</v>
      </c>
      <c r="BH212" t="s">
        <v>1909</v>
      </c>
    </row>
    <row r="213" spans="1:60" x14ac:dyDescent="0.25">
      <c r="A213">
        <v>1261</v>
      </c>
      <c r="B213" t="s">
        <v>12</v>
      </c>
      <c r="C213" t="s">
        <v>1255</v>
      </c>
      <c r="D213" t="s">
        <v>1255</v>
      </c>
      <c r="E213" t="s">
        <v>30</v>
      </c>
      <c r="F213" t="s">
        <v>30</v>
      </c>
      <c r="G213" t="s">
        <v>29</v>
      </c>
      <c r="H213" t="s">
        <v>28</v>
      </c>
      <c r="I213" t="s">
        <v>6</v>
      </c>
      <c r="J213" t="s">
        <v>19</v>
      </c>
      <c r="K213" t="s">
        <v>4</v>
      </c>
      <c r="L213" t="s">
        <v>1253</v>
      </c>
      <c r="M213" t="s">
        <v>1253</v>
      </c>
      <c r="N213">
        <v>2026</v>
      </c>
      <c r="O213" t="s">
        <v>2</v>
      </c>
      <c r="P213" t="s">
        <v>1</v>
      </c>
      <c r="Q213" t="s">
        <v>0</v>
      </c>
      <c r="R213" t="s">
        <v>947</v>
      </c>
      <c r="S213" t="s">
        <v>948</v>
      </c>
      <c r="T213" t="s">
        <v>1947</v>
      </c>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s="14">
        <v>44629.516111111108</v>
      </c>
      <c r="BD213" s="14"/>
      <c r="BE213" s="16">
        <v>44630</v>
      </c>
      <c r="BF213" s="14">
        <v>44573.628101851849</v>
      </c>
      <c r="BG213" t="s">
        <v>949</v>
      </c>
      <c r="BH213" t="s">
        <v>1909</v>
      </c>
    </row>
    <row r="214" spans="1:60" x14ac:dyDescent="0.25">
      <c r="A214">
        <v>1262</v>
      </c>
      <c r="B214" t="s">
        <v>12</v>
      </c>
      <c r="C214" t="s">
        <v>1256</v>
      </c>
      <c r="D214" t="s">
        <v>1256</v>
      </c>
      <c r="E214" t="s">
        <v>30</v>
      </c>
      <c r="F214" t="s">
        <v>30</v>
      </c>
      <c r="G214" t="s">
        <v>29</v>
      </c>
      <c r="H214" t="s">
        <v>28</v>
      </c>
      <c r="I214" t="s">
        <v>27</v>
      </c>
      <c r="J214" t="s">
        <v>19</v>
      </c>
      <c r="K214" t="s">
        <v>4</v>
      </c>
      <c r="L214" t="s">
        <v>1257</v>
      </c>
      <c r="M214" t="s">
        <v>1257</v>
      </c>
      <c r="N214">
        <v>2025</v>
      </c>
      <c r="O214" t="s">
        <v>2</v>
      </c>
      <c r="P214" t="s">
        <v>1</v>
      </c>
      <c r="Q214" t="s">
        <v>0</v>
      </c>
      <c r="R214" t="s">
        <v>947</v>
      </c>
      <c r="S214" t="s">
        <v>948</v>
      </c>
      <c r="T214" t="s">
        <v>1948</v>
      </c>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s="14">
        <v>44629.518125000002</v>
      </c>
      <c r="BD214" s="14"/>
      <c r="BE214" s="16">
        <v>44630</v>
      </c>
      <c r="BF214" s="14">
        <v>44573.628888888888</v>
      </c>
      <c r="BG214" t="s">
        <v>949</v>
      </c>
      <c r="BH214" t="s">
        <v>1909</v>
      </c>
    </row>
    <row r="215" spans="1:60" x14ac:dyDescent="0.25">
      <c r="A215">
        <v>1263</v>
      </c>
      <c r="B215" t="s">
        <v>12</v>
      </c>
      <c r="C215" t="s">
        <v>1258</v>
      </c>
      <c r="D215" t="s">
        <v>1258</v>
      </c>
      <c r="E215" t="s">
        <v>1223</v>
      </c>
      <c r="F215" t="s">
        <v>30</v>
      </c>
      <c r="G215" t="s">
        <v>29</v>
      </c>
      <c r="H215" t="s">
        <v>28</v>
      </c>
      <c r="I215" t="s">
        <v>59</v>
      </c>
      <c r="J215" t="s">
        <v>19</v>
      </c>
      <c r="K215" t="s">
        <v>4</v>
      </c>
      <c r="L215" t="s">
        <v>1257</v>
      </c>
      <c r="M215" t="s">
        <v>1259</v>
      </c>
      <c r="N215">
        <v>2025</v>
      </c>
      <c r="O215" t="s">
        <v>2</v>
      </c>
      <c r="P215" t="s">
        <v>1</v>
      </c>
      <c r="Q215" t="s">
        <v>0</v>
      </c>
      <c r="R215" t="s">
        <v>947</v>
      </c>
      <c r="S215" t="s">
        <v>948</v>
      </c>
      <c r="T215" t="s">
        <v>1949</v>
      </c>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s="14">
        <v>44629.56832175926</v>
      </c>
      <c r="BD215" s="14"/>
      <c r="BE215" s="16">
        <v>44630</v>
      </c>
      <c r="BF215" s="14">
        <v>44573.631249999999</v>
      </c>
      <c r="BG215" t="s">
        <v>949</v>
      </c>
      <c r="BH215" t="s">
        <v>1909</v>
      </c>
    </row>
    <row r="216" spans="1:60" x14ac:dyDescent="0.25">
      <c r="A216">
        <v>1264</v>
      </c>
      <c r="B216" t="s">
        <v>12</v>
      </c>
      <c r="C216" t="s">
        <v>1260</v>
      </c>
      <c r="D216" t="s">
        <v>1260</v>
      </c>
      <c r="E216" t="s">
        <v>1223</v>
      </c>
      <c r="F216" t="s">
        <v>30</v>
      </c>
      <c r="G216" t="s">
        <v>29</v>
      </c>
      <c r="H216" t="s">
        <v>28</v>
      </c>
      <c r="I216" t="s">
        <v>59</v>
      </c>
      <c r="J216" t="s">
        <v>19</v>
      </c>
      <c r="K216" t="s">
        <v>4</v>
      </c>
      <c r="L216" t="s">
        <v>1257</v>
      </c>
      <c r="M216" t="s">
        <v>1261</v>
      </c>
      <c r="N216">
        <v>2025</v>
      </c>
      <c r="O216" t="s">
        <v>2</v>
      </c>
      <c r="P216" t="s">
        <v>1</v>
      </c>
      <c r="Q216" t="s">
        <v>0</v>
      </c>
      <c r="R216" t="s">
        <v>947</v>
      </c>
      <c r="S216" t="s">
        <v>948</v>
      </c>
      <c r="T216" t="s">
        <v>1950</v>
      </c>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s="14">
        <v>44629.56958333333</v>
      </c>
      <c r="BD216" s="14"/>
      <c r="BE216" s="16">
        <v>44630</v>
      </c>
      <c r="BF216" s="14">
        <v>44573.633171296293</v>
      </c>
      <c r="BG216" t="s">
        <v>949</v>
      </c>
      <c r="BH216" t="s">
        <v>1909</v>
      </c>
    </row>
    <row r="217" spans="1:60" x14ac:dyDescent="0.25">
      <c r="A217">
        <v>1265</v>
      </c>
      <c r="B217" t="s">
        <v>12</v>
      </c>
      <c r="C217" t="s">
        <v>1262</v>
      </c>
      <c r="D217" t="s">
        <v>1262</v>
      </c>
      <c r="E217" t="s">
        <v>1263</v>
      </c>
      <c r="F217" t="s">
        <v>30</v>
      </c>
      <c r="G217" t="s">
        <v>29</v>
      </c>
      <c r="H217" t="s">
        <v>28</v>
      </c>
      <c r="I217" t="s">
        <v>6</v>
      </c>
      <c r="J217" t="s">
        <v>19</v>
      </c>
      <c r="K217" t="s">
        <v>4</v>
      </c>
      <c r="L217" t="s">
        <v>1261</v>
      </c>
      <c r="M217" t="s">
        <v>1261</v>
      </c>
      <c r="N217">
        <v>2025</v>
      </c>
      <c r="O217" t="s">
        <v>2</v>
      </c>
      <c r="P217" t="s">
        <v>1</v>
      </c>
      <c r="Q217" t="s">
        <v>0</v>
      </c>
      <c r="R217" t="s">
        <v>947</v>
      </c>
      <c r="S217" t="s">
        <v>948</v>
      </c>
      <c r="T217" t="s">
        <v>1951</v>
      </c>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s="14">
        <v>44629.512465277781</v>
      </c>
      <c r="BD217" s="14"/>
      <c r="BE217" s="16">
        <v>44630</v>
      </c>
      <c r="BF217" s="14">
        <v>44573.636157407411</v>
      </c>
      <c r="BG217" t="s">
        <v>949</v>
      </c>
      <c r="BH217" t="s">
        <v>1909</v>
      </c>
    </row>
    <row r="218" spans="1:60" x14ac:dyDescent="0.25">
      <c r="A218">
        <v>1266</v>
      </c>
      <c r="B218" t="s">
        <v>12</v>
      </c>
      <c r="C218" t="s">
        <v>1264</v>
      </c>
      <c r="D218" t="s">
        <v>1265</v>
      </c>
      <c r="E218" t="s">
        <v>1223</v>
      </c>
      <c r="F218" t="s">
        <v>30</v>
      </c>
      <c r="G218" t="s">
        <v>29</v>
      </c>
      <c r="H218" t="s">
        <v>28</v>
      </c>
      <c r="I218" t="s">
        <v>59</v>
      </c>
      <c r="J218" t="s">
        <v>19</v>
      </c>
      <c r="K218" t="s">
        <v>4</v>
      </c>
      <c r="L218" t="s">
        <v>735</v>
      </c>
      <c r="M218" t="s">
        <v>1261</v>
      </c>
      <c r="N218">
        <v>2026</v>
      </c>
      <c r="O218" t="s">
        <v>2</v>
      </c>
      <c r="P218" t="s">
        <v>1</v>
      </c>
      <c r="Q218" t="s">
        <v>0</v>
      </c>
      <c r="R218" t="s">
        <v>947</v>
      </c>
      <c r="S218" t="s">
        <v>948</v>
      </c>
      <c r="T218" t="s">
        <v>1952</v>
      </c>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s="14">
        <v>44629.493344907409</v>
      </c>
      <c r="BD218" s="14"/>
      <c r="BE218" s="16">
        <v>44630</v>
      </c>
      <c r="BF218" s="14">
        <v>44573.637777777774</v>
      </c>
      <c r="BG218" t="s">
        <v>949</v>
      </c>
      <c r="BH218" t="s">
        <v>1909</v>
      </c>
    </row>
    <row r="219" spans="1:60" x14ac:dyDescent="0.25">
      <c r="A219">
        <v>1267</v>
      </c>
      <c r="B219" t="s">
        <v>12</v>
      </c>
      <c r="C219" t="s">
        <v>1266</v>
      </c>
      <c r="D219" t="s">
        <v>1233</v>
      </c>
      <c r="E219" t="s">
        <v>956</v>
      </c>
      <c r="F219" t="s">
        <v>30</v>
      </c>
      <c r="G219" t="s">
        <v>29</v>
      </c>
      <c r="H219" t="s">
        <v>28</v>
      </c>
      <c r="I219" t="s">
        <v>27</v>
      </c>
      <c r="J219" t="s">
        <v>19</v>
      </c>
      <c r="K219" t="s">
        <v>4</v>
      </c>
      <c r="L219" t="s">
        <v>1261</v>
      </c>
      <c r="M219" t="s">
        <v>1261</v>
      </c>
      <c r="N219">
        <v>2025</v>
      </c>
      <c r="O219" t="s">
        <v>2</v>
      </c>
      <c r="P219" t="s">
        <v>1</v>
      </c>
      <c r="Q219" t="s">
        <v>0</v>
      </c>
      <c r="R219" t="s">
        <v>947</v>
      </c>
      <c r="S219" t="s">
        <v>948</v>
      </c>
      <c r="T219" t="s">
        <v>1953</v>
      </c>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s="14">
        <v>44629.520752314813</v>
      </c>
      <c r="BD219" s="14"/>
      <c r="BE219" s="16">
        <v>44630</v>
      </c>
      <c r="BF219" s="14">
        <v>44574.347581018519</v>
      </c>
      <c r="BG219" t="s">
        <v>949</v>
      </c>
      <c r="BH219" t="s">
        <v>1909</v>
      </c>
    </row>
    <row r="220" spans="1:60" x14ac:dyDescent="0.25">
      <c r="A220">
        <v>1268</v>
      </c>
      <c r="B220" t="s">
        <v>12</v>
      </c>
      <c r="C220" t="s">
        <v>1267</v>
      </c>
      <c r="D220" t="s">
        <v>1267</v>
      </c>
      <c r="E220" t="s">
        <v>30</v>
      </c>
      <c r="F220" t="s">
        <v>30</v>
      </c>
      <c r="G220" t="s">
        <v>29</v>
      </c>
      <c r="H220" t="s">
        <v>28</v>
      </c>
      <c r="I220" t="s">
        <v>27</v>
      </c>
      <c r="J220" t="s">
        <v>19</v>
      </c>
      <c r="K220" t="s">
        <v>4</v>
      </c>
      <c r="L220" t="s">
        <v>1268</v>
      </c>
      <c r="M220" t="s">
        <v>1268</v>
      </c>
      <c r="N220">
        <v>2026</v>
      </c>
      <c r="O220" t="s">
        <v>2</v>
      </c>
      <c r="P220" t="s">
        <v>1</v>
      </c>
      <c r="Q220" t="s">
        <v>0</v>
      </c>
      <c r="R220" t="s">
        <v>947</v>
      </c>
      <c r="S220" t="s">
        <v>948</v>
      </c>
      <c r="T220" t="s">
        <v>1954</v>
      </c>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s="14">
        <v>44629.519236111111</v>
      </c>
      <c r="BD220" s="14"/>
      <c r="BE220" s="16">
        <v>44630</v>
      </c>
      <c r="BF220" s="14">
        <v>44573.642384259256</v>
      </c>
      <c r="BG220" t="s">
        <v>949</v>
      </c>
      <c r="BH220" t="s">
        <v>1909</v>
      </c>
    </row>
    <row r="221" spans="1:60" x14ac:dyDescent="0.25">
      <c r="A221">
        <v>1269</v>
      </c>
      <c r="B221" t="s">
        <v>12</v>
      </c>
      <c r="C221" t="s">
        <v>1269</v>
      </c>
      <c r="D221" t="s">
        <v>1269</v>
      </c>
      <c r="E221" t="s">
        <v>1223</v>
      </c>
      <c r="F221" t="s">
        <v>30</v>
      </c>
      <c r="G221" t="s">
        <v>29</v>
      </c>
      <c r="H221" t="s">
        <v>28</v>
      </c>
      <c r="I221" t="s">
        <v>59</v>
      </c>
      <c r="J221" t="s">
        <v>19</v>
      </c>
      <c r="K221" t="s">
        <v>4</v>
      </c>
      <c r="L221" t="s">
        <v>1268</v>
      </c>
      <c r="M221" t="s">
        <v>1257</v>
      </c>
      <c r="N221">
        <v>2026</v>
      </c>
      <c r="O221" t="s">
        <v>2</v>
      </c>
      <c r="P221" t="s">
        <v>1</v>
      </c>
      <c r="Q221" t="s">
        <v>0</v>
      </c>
      <c r="R221" t="s">
        <v>947</v>
      </c>
      <c r="S221" t="s">
        <v>948</v>
      </c>
      <c r="T221" t="s">
        <v>1955</v>
      </c>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s="14">
        <v>44629.486192129632</v>
      </c>
      <c r="BD221" s="14"/>
      <c r="BE221" s="16">
        <v>44630</v>
      </c>
      <c r="BF221" s="14">
        <v>44573.644756944443</v>
      </c>
      <c r="BG221" t="s">
        <v>949</v>
      </c>
      <c r="BH221" t="s">
        <v>1909</v>
      </c>
    </row>
    <row r="222" spans="1:60" x14ac:dyDescent="0.25">
      <c r="A222">
        <v>1270</v>
      </c>
      <c r="B222" t="s">
        <v>12</v>
      </c>
      <c r="C222" t="s">
        <v>1270</v>
      </c>
      <c r="D222" t="s">
        <v>1270</v>
      </c>
      <c r="E222" t="s">
        <v>1223</v>
      </c>
      <c r="F222" t="s">
        <v>30</v>
      </c>
      <c r="G222" t="s">
        <v>29</v>
      </c>
      <c r="H222" t="s">
        <v>28</v>
      </c>
      <c r="I222" t="s">
        <v>59</v>
      </c>
      <c r="J222" t="s">
        <v>19</v>
      </c>
      <c r="K222" t="s">
        <v>4</v>
      </c>
      <c r="L222" t="s">
        <v>1271</v>
      </c>
      <c r="M222" t="s">
        <v>1268</v>
      </c>
      <c r="N222">
        <v>2026</v>
      </c>
      <c r="O222" t="s">
        <v>2</v>
      </c>
      <c r="P222" t="s">
        <v>1</v>
      </c>
      <c r="Q222" t="s">
        <v>0</v>
      </c>
      <c r="R222" t="s">
        <v>947</v>
      </c>
      <c r="S222" t="s">
        <v>948</v>
      </c>
      <c r="T222" t="s">
        <v>1956</v>
      </c>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s="14">
        <v>44629.492581018516</v>
      </c>
      <c r="BD222" s="14"/>
      <c r="BE222" s="16">
        <v>44630</v>
      </c>
      <c r="BF222" s="14">
        <v>44573.65829861111</v>
      </c>
      <c r="BG222" t="s">
        <v>949</v>
      </c>
      <c r="BH222" t="s">
        <v>1909</v>
      </c>
    </row>
    <row r="223" spans="1:60" x14ac:dyDescent="0.25">
      <c r="A223">
        <v>1271</v>
      </c>
      <c r="B223" t="s">
        <v>12</v>
      </c>
      <c r="C223" t="s">
        <v>1272</v>
      </c>
      <c r="D223" t="s">
        <v>1272</v>
      </c>
      <c r="E223" t="s">
        <v>1223</v>
      </c>
      <c r="F223" t="s">
        <v>30</v>
      </c>
      <c r="G223" t="s">
        <v>29</v>
      </c>
      <c r="H223" t="s">
        <v>28</v>
      </c>
      <c r="I223" t="s">
        <v>59</v>
      </c>
      <c r="J223" t="s">
        <v>58</v>
      </c>
      <c r="K223" t="s">
        <v>46</v>
      </c>
      <c r="L223" t="s">
        <v>1273</v>
      </c>
      <c r="M223" t="s">
        <v>1274</v>
      </c>
      <c r="N223">
        <v>2026</v>
      </c>
      <c r="O223" t="s">
        <v>2</v>
      </c>
      <c r="P223" t="s">
        <v>1</v>
      </c>
      <c r="Q223" t="s">
        <v>0</v>
      </c>
      <c r="R223" t="s">
        <v>947</v>
      </c>
      <c r="S223" t="s">
        <v>948</v>
      </c>
      <c r="T223" t="s">
        <v>1957</v>
      </c>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s="14">
        <v>44629.510520833333</v>
      </c>
      <c r="BD223" s="14"/>
      <c r="BE223" s="16">
        <v>44630</v>
      </c>
      <c r="BF223" s="14">
        <v>44574.353310185186</v>
      </c>
      <c r="BG223" t="s">
        <v>949</v>
      </c>
      <c r="BH223" t="s">
        <v>1909</v>
      </c>
    </row>
    <row r="224" spans="1:60" x14ac:dyDescent="0.25">
      <c r="A224">
        <v>1272</v>
      </c>
      <c r="B224" t="s">
        <v>12</v>
      </c>
      <c r="C224" t="s">
        <v>1275</v>
      </c>
      <c r="D224" t="s">
        <v>1275</v>
      </c>
      <c r="E224" t="s">
        <v>1276</v>
      </c>
      <c r="F224" t="s">
        <v>30</v>
      </c>
      <c r="G224" t="s">
        <v>29</v>
      </c>
      <c r="H224" t="s">
        <v>28</v>
      </c>
      <c r="I224" t="s">
        <v>6</v>
      </c>
      <c r="J224" t="s">
        <v>19</v>
      </c>
      <c r="K224" t="s">
        <v>4</v>
      </c>
      <c r="L224" t="s">
        <v>1277</v>
      </c>
      <c r="M224" t="s">
        <v>1277</v>
      </c>
      <c r="N224">
        <v>2025</v>
      </c>
      <c r="O224" t="s">
        <v>2</v>
      </c>
      <c r="P224" t="s">
        <v>1</v>
      </c>
      <c r="Q224" t="s">
        <v>0</v>
      </c>
      <c r="R224" t="s">
        <v>947</v>
      </c>
      <c r="S224" t="s">
        <v>948</v>
      </c>
      <c r="T224" t="s">
        <v>1278</v>
      </c>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s="14">
        <v>44574.375439814816</v>
      </c>
      <c r="BD224" s="14"/>
      <c r="BE224" s="16">
        <v>44585</v>
      </c>
      <c r="BF224" s="14">
        <v>44574.375439814816</v>
      </c>
      <c r="BG224" t="s">
        <v>949</v>
      </c>
      <c r="BH224" t="s">
        <v>950</v>
      </c>
    </row>
    <row r="225" spans="1:60" x14ac:dyDescent="0.25">
      <c r="A225">
        <v>1273</v>
      </c>
      <c r="B225" t="s">
        <v>12</v>
      </c>
      <c r="C225" t="s">
        <v>1279</v>
      </c>
      <c r="D225" t="s">
        <v>1233</v>
      </c>
      <c r="E225" t="s">
        <v>956</v>
      </c>
      <c r="F225" t="s">
        <v>30</v>
      </c>
      <c r="G225" t="s">
        <v>29</v>
      </c>
      <c r="H225" t="s">
        <v>28</v>
      </c>
      <c r="I225" t="s">
        <v>27</v>
      </c>
      <c r="J225" t="s">
        <v>19</v>
      </c>
      <c r="K225" t="s">
        <v>4</v>
      </c>
      <c r="L225" t="s">
        <v>1280</v>
      </c>
      <c r="M225" t="s">
        <v>1280</v>
      </c>
      <c r="N225">
        <v>2025</v>
      </c>
      <c r="O225" t="s">
        <v>2</v>
      </c>
      <c r="P225" t="s">
        <v>1</v>
      </c>
      <c r="Q225" t="s">
        <v>0</v>
      </c>
      <c r="R225" t="s">
        <v>947</v>
      </c>
      <c r="S225" t="s">
        <v>948</v>
      </c>
      <c r="T225" t="s">
        <v>1281</v>
      </c>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s="14">
        <v>44574.37704861111</v>
      </c>
      <c r="BD225" s="14"/>
      <c r="BE225" s="16">
        <v>44585</v>
      </c>
      <c r="BF225" s="14">
        <v>44574.37704861111</v>
      </c>
      <c r="BG225" t="s">
        <v>949</v>
      </c>
      <c r="BH225" t="s">
        <v>950</v>
      </c>
    </row>
    <row r="226" spans="1:60" x14ac:dyDescent="0.25">
      <c r="A226">
        <v>1274</v>
      </c>
      <c r="B226" t="s">
        <v>12</v>
      </c>
      <c r="C226" t="s">
        <v>1282</v>
      </c>
      <c r="D226" t="s">
        <v>1282</v>
      </c>
      <c r="E226" t="s">
        <v>30</v>
      </c>
      <c r="F226" t="s">
        <v>30</v>
      </c>
      <c r="G226" t="s">
        <v>29</v>
      </c>
      <c r="H226" t="s">
        <v>28</v>
      </c>
      <c r="I226" t="s">
        <v>59</v>
      </c>
      <c r="J226" t="s">
        <v>19</v>
      </c>
      <c r="K226" t="s">
        <v>4</v>
      </c>
      <c r="L226" t="s">
        <v>1253</v>
      </c>
      <c r="M226" t="s">
        <v>1283</v>
      </c>
      <c r="N226">
        <v>2027</v>
      </c>
      <c r="O226" t="s">
        <v>2</v>
      </c>
      <c r="P226" t="s">
        <v>1</v>
      </c>
      <c r="Q226" t="s">
        <v>0</v>
      </c>
      <c r="R226" t="s">
        <v>947</v>
      </c>
      <c r="S226" t="s">
        <v>948</v>
      </c>
      <c r="T226" t="s">
        <v>1958</v>
      </c>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s="14">
        <v>44629.492152777777</v>
      </c>
      <c r="BD226" s="14"/>
      <c r="BE226" s="16">
        <v>44630</v>
      </c>
      <c r="BF226" s="14">
        <v>44574.383009259262</v>
      </c>
      <c r="BG226" t="s">
        <v>949</v>
      </c>
      <c r="BH226" t="s">
        <v>1909</v>
      </c>
    </row>
    <row r="227" spans="1:60" x14ac:dyDescent="0.25">
      <c r="A227">
        <v>1275</v>
      </c>
      <c r="B227" t="s">
        <v>12</v>
      </c>
      <c r="C227" t="s">
        <v>1284</v>
      </c>
      <c r="D227" t="s">
        <v>1284</v>
      </c>
      <c r="E227" t="s">
        <v>956</v>
      </c>
      <c r="F227" t="s">
        <v>30</v>
      </c>
      <c r="G227" t="s">
        <v>29</v>
      </c>
      <c r="H227" t="s">
        <v>28</v>
      </c>
      <c r="I227" t="s">
        <v>27</v>
      </c>
      <c r="J227" t="s">
        <v>5</v>
      </c>
      <c r="K227" t="s">
        <v>4</v>
      </c>
      <c r="L227" t="s">
        <v>1228</v>
      </c>
      <c r="M227" t="s">
        <v>1228</v>
      </c>
      <c r="N227">
        <v>2026</v>
      </c>
      <c r="O227" t="s">
        <v>2</v>
      </c>
      <c r="P227" t="s">
        <v>1</v>
      </c>
      <c r="Q227" t="s">
        <v>0</v>
      </c>
      <c r="R227" t="s">
        <v>947</v>
      </c>
      <c r="S227" t="s">
        <v>948</v>
      </c>
      <c r="T227" t="s">
        <v>1285</v>
      </c>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s="14">
        <v>44574.415972222225</v>
      </c>
      <c r="BD227" s="14"/>
      <c r="BE227" s="16">
        <v>44585</v>
      </c>
      <c r="BF227" s="14">
        <v>44574.415972222225</v>
      </c>
      <c r="BG227" t="s">
        <v>949</v>
      </c>
      <c r="BH227" t="s">
        <v>950</v>
      </c>
    </row>
    <row r="228" spans="1:60" x14ac:dyDescent="0.25">
      <c r="A228">
        <v>1276</v>
      </c>
      <c r="B228" t="s">
        <v>12</v>
      </c>
      <c r="C228" t="s">
        <v>1840</v>
      </c>
      <c r="D228" t="s">
        <v>1840</v>
      </c>
      <c r="E228" t="s">
        <v>1276</v>
      </c>
      <c r="F228" t="s">
        <v>30</v>
      </c>
      <c r="G228" t="s">
        <v>29</v>
      </c>
      <c r="H228" t="s">
        <v>28</v>
      </c>
      <c r="I228" t="s">
        <v>6</v>
      </c>
      <c r="J228" t="s">
        <v>19</v>
      </c>
      <c r="K228" t="s">
        <v>4</v>
      </c>
      <c r="L228" t="s">
        <v>1286</v>
      </c>
      <c r="M228" t="s">
        <v>1286</v>
      </c>
      <c r="N228">
        <v>2027</v>
      </c>
      <c r="O228" t="s">
        <v>2</v>
      </c>
      <c r="P228" t="s">
        <v>1</v>
      </c>
      <c r="Q228" t="s">
        <v>0</v>
      </c>
      <c r="R228" t="s">
        <v>947</v>
      </c>
      <c r="S228" t="s">
        <v>948</v>
      </c>
      <c r="T228" t="s">
        <v>1959</v>
      </c>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s="14">
        <v>44629.559166666666</v>
      </c>
      <c r="BD228" s="14"/>
      <c r="BE228" s="16">
        <v>44630</v>
      </c>
      <c r="BF228" s="14">
        <v>44574.421469907407</v>
      </c>
      <c r="BG228" t="s">
        <v>949</v>
      </c>
      <c r="BH228" t="s">
        <v>1909</v>
      </c>
    </row>
    <row r="229" spans="1:60" x14ac:dyDescent="0.25">
      <c r="A229">
        <v>1277</v>
      </c>
      <c r="B229" t="s">
        <v>12</v>
      </c>
      <c r="C229" t="s">
        <v>1287</v>
      </c>
      <c r="D229" t="s">
        <v>1233</v>
      </c>
      <c r="E229" t="s">
        <v>956</v>
      </c>
      <c r="F229" t="s">
        <v>30</v>
      </c>
      <c r="G229" t="s">
        <v>29</v>
      </c>
      <c r="H229" t="s">
        <v>28</v>
      </c>
      <c r="I229" t="s">
        <v>27</v>
      </c>
      <c r="J229" t="s">
        <v>19</v>
      </c>
      <c r="K229" t="s">
        <v>4</v>
      </c>
      <c r="L229" t="s">
        <v>718</v>
      </c>
      <c r="M229" t="s">
        <v>718</v>
      </c>
      <c r="N229">
        <v>2026</v>
      </c>
      <c r="O229" t="s">
        <v>2</v>
      </c>
      <c r="P229" t="s">
        <v>1</v>
      </c>
      <c r="Q229" t="s">
        <v>0</v>
      </c>
      <c r="R229" t="s">
        <v>947</v>
      </c>
      <c r="S229" t="s">
        <v>948</v>
      </c>
      <c r="T229" t="s">
        <v>1288</v>
      </c>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s="14">
        <v>44574.425729166665</v>
      </c>
      <c r="BD229" s="14"/>
      <c r="BE229" s="16">
        <v>44585</v>
      </c>
      <c r="BF229" s="14">
        <v>44574.425729166665</v>
      </c>
      <c r="BG229" t="s">
        <v>949</v>
      </c>
      <c r="BH229" t="s">
        <v>950</v>
      </c>
    </row>
    <row r="230" spans="1:60" x14ac:dyDescent="0.25">
      <c r="A230">
        <v>1278</v>
      </c>
      <c r="B230" t="s">
        <v>12</v>
      </c>
      <c r="C230" t="s">
        <v>1289</v>
      </c>
      <c r="D230" t="s">
        <v>1289</v>
      </c>
      <c r="E230" t="s">
        <v>30</v>
      </c>
      <c r="F230" t="s">
        <v>30</v>
      </c>
      <c r="G230" t="s">
        <v>29</v>
      </c>
      <c r="H230" t="s">
        <v>28</v>
      </c>
      <c r="I230" t="s">
        <v>59</v>
      </c>
      <c r="J230" t="s">
        <v>19</v>
      </c>
      <c r="K230" t="s">
        <v>4</v>
      </c>
      <c r="L230" t="s">
        <v>1253</v>
      </c>
      <c r="M230" t="s">
        <v>1290</v>
      </c>
      <c r="N230">
        <v>2027</v>
      </c>
      <c r="O230" t="s">
        <v>2</v>
      </c>
      <c r="P230" t="s">
        <v>1</v>
      </c>
      <c r="Q230" t="s">
        <v>0</v>
      </c>
      <c r="R230" t="s">
        <v>947</v>
      </c>
      <c r="S230" t="s">
        <v>948</v>
      </c>
      <c r="T230" t="s">
        <v>1291</v>
      </c>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s="14">
        <v>44574.428425925929</v>
      </c>
      <c r="BD230" s="14"/>
      <c r="BE230" s="16">
        <v>44585</v>
      </c>
      <c r="BF230" s="14">
        <v>44574.428425925929</v>
      </c>
      <c r="BG230" t="s">
        <v>949</v>
      </c>
      <c r="BH230" t="s">
        <v>950</v>
      </c>
    </row>
    <row r="231" spans="1:60" x14ac:dyDescent="0.25">
      <c r="A231">
        <v>1279</v>
      </c>
      <c r="B231" t="s">
        <v>12</v>
      </c>
      <c r="C231" t="s">
        <v>1292</v>
      </c>
      <c r="D231" t="s">
        <v>1292</v>
      </c>
      <c r="E231" t="s">
        <v>149</v>
      </c>
      <c r="F231" t="s">
        <v>30</v>
      </c>
      <c r="G231" t="s">
        <v>29</v>
      </c>
      <c r="H231" t="s">
        <v>28</v>
      </c>
      <c r="I231" t="s">
        <v>59</v>
      </c>
      <c r="J231" t="s">
        <v>19</v>
      </c>
      <c r="K231" t="s">
        <v>4</v>
      </c>
      <c r="L231" t="s">
        <v>723</v>
      </c>
      <c r="M231" t="s">
        <v>722</v>
      </c>
      <c r="N231">
        <v>2025</v>
      </c>
      <c r="O231" t="s">
        <v>2</v>
      </c>
      <c r="P231" t="s">
        <v>1</v>
      </c>
      <c r="Q231" t="s">
        <v>0</v>
      </c>
      <c r="R231" t="s">
        <v>947</v>
      </c>
      <c r="S231" t="s">
        <v>948</v>
      </c>
      <c r="T231" t="s">
        <v>1960</v>
      </c>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s="14">
        <v>44629.48332175926</v>
      </c>
      <c r="BD231" s="14"/>
      <c r="BE231" s="16">
        <v>44630</v>
      </c>
      <c r="BF231" s="14">
        <v>44574.433506944442</v>
      </c>
      <c r="BG231" t="s">
        <v>949</v>
      </c>
      <c r="BH231" t="s">
        <v>1909</v>
      </c>
    </row>
    <row r="232" spans="1:60" x14ac:dyDescent="0.25">
      <c r="A232">
        <v>1280</v>
      </c>
      <c r="B232" t="s">
        <v>12</v>
      </c>
      <c r="C232" t="s">
        <v>1841</v>
      </c>
      <c r="D232" t="s">
        <v>1841</v>
      </c>
      <c r="E232" t="s">
        <v>1276</v>
      </c>
      <c r="F232" t="s">
        <v>30</v>
      </c>
      <c r="G232" t="s">
        <v>29</v>
      </c>
      <c r="H232" t="s">
        <v>28</v>
      </c>
      <c r="I232" t="s">
        <v>6</v>
      </c>
      <c r="J232" t="s">
        <v>19</v>
      </c>
      <c r="K232" t="s">
        <v>4</v>
      </c>
      <c r="L232" t="s">
        <v>1293</v>
      </c>
      <c r="M232" t="s">
        <v>1293</v>
      </c>
      <c r="N232">
        <v>2027</v>
      </c>
      <c r="O232" t="s">
        <v>2</v>
      </c>
      <c r="P232" t="s">
        <v>1</v>
      </c>
      <c r="Q232" t="s">
        <v>0</v>
      </c>
      <c r="R232" t="s">
        <v>947</v>
      </c>
      <c r="S232" t="s">
        <v>948</v>
      </c>
      <c r="T232" t="s">
        <v>1961</v>
      </c>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c r="BA232"/>
      <c r="BB232"/>
      <c r="BC232" s="14">
        <v>44629.559490740743</v>
      </c>
      <c r="BD232" s="14"/>
      <c r="BE232" s="16">
        <v>44630</v>
      </c>
      <c r="BF232" s="14">
        <v>44574.434965277775</v>
      </c>
      <c r="BG232" t="s">
        <v>949</v>
      </c>
      <c r="BH232" t="s">
        <v>1909</v>
      </c>
    </row>
    <row r="233" spans="1:60" x14ac:dyDescent="0.25">
      <c r="A233">
        <v>1281</v>
      </c>
      <c r="B233" t="s">
        <v>12</v>
      </c>
      <c r="C233" t="s">
        <v>1294</v>
      </c>
      <c r="D233" t="s">
        <v>1233</v>
      </c>
      <c r="E233" t="s">
        <v>956</v>
      </c>
      <c r="F233" t="s">
        <v>30</v>
      </c>
      <c r="G233" t="s">
        <v>29</v>
      </c>
      <c r="H233" t="s">
        <v>28</v>
      </c>
      <c r="I233" t="s">
        <v>27</v>
      </c>
      <c r="J233" t="s">
        <v>19</v>
      </c>
      <c r="K233" t="s">
        <v>4</v>
      </c>
      <c r="L233" t="s">
        <v>1293</v>
      </c>
      <c r="M233" t="s">
        <v>1293</v>
      </c>
      <c r="N233">
        <v>2027</v>
      </c>
      <c r="O233" t="s">
        <v>2</v>
      </c>
      <c r="P233" t="s">
        <v>1</v>
      </c>
      <c r="Q233" t="s">
        <v>0</v>
      </c>
      <c r="R233" t="s">
        <v>947</v>
      </c>
      <c r="S233" t="s">
        <v>948</v>
      </c>
      <c r="T233" t="s">
        <v>1962</v>
      </c>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c r="BA233"/>
      <c r="BB233"/>
      <c r="BC233" s="14">
        <v>44629.559629629628</v>
      </c>
      <c r="BD233" s="14"/>
      <c r="BE233" s="16">
        <v>44630</v>
      </c>
      <c r="BF233" s="14">
        <v>44574.43608796296</v>
      </c>
      <c r="BG233" t="s">
        <v>949</v>
      </c>
      <c r="BH233" t="s">
        <v>1909</v>
      </c>
    </row>
    <row r="234" spans="1:60" x14ac:dyDescent="0.25">
      <c r="A234">
        <v>1282</v>
      </c>
      <c r="B234" t="s">
        <v>12</v>
      </c>
      <c r="C234" t="s">
        <v>1842</v>
      </c>
      <c r="D234" t="s">
        <v>1842</v>
      </c>
      <c r="E234" t="s">
        <v>1226</v>
      </c>
      <c r="F234" t="s">
        <v>30</v>
      </c>
      <c r="G234" t="s">
        <v>29</v>
      </c>
      <c r="H234" t="s">
        <v>28</v>
      </c>
      <c r="I234" t="s">
        <v>59</v>
      </c>
      <c r="J234" t="s">
        <v>5</v>
      </c>
      <c r="K234" t="s">
        <v>4</v>
      </c>
      <c r="L234" t="s">
        <v>1253</v>
      </c>
      <c r="M234" t="s">
        <v>1295</v>
      </c>
      <c r="N234">
        <v>2030</v>
      </c>
      <c r="O234" t="s">
        <v>2</v>
      </c>
      <c r="P234" t="s">
        <v>1</v>
      </c>
      <c r="Q234" t="s">
        <v>0</v>
      </c>
      <c r="R234" t="s">
        <v>947</v>
      </c>
      <c r="S234" t="s">
        <v>948</v>
      </c>
      <c r="T234" t="s">
        <v>1978</v>
      </c>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c r="BA234"/>
      <c r="BB234"/>
      <c r="BC234" s="14">
        <v>44664.546712962961</v>
      </c>
      <c r="BD234" s="14"/>
      <c r="BE234" s="16">
        <v>44676</v>
      </c>
      <c r="BF234" s="14">
        <v>44574.44390046296</v>
      </c>
      <c r="BG234" t="s">
        <v>949</v>
      </c>
      <c r="BH234" t="s">
        <v>1973</v>
      </c>
    </row>
    <row r="235" spans="1:60" x14ac:dyDescent="0.25">
      <c r="A235">
        <v>1283</v>
      </c>
      <c r="B235" t="s">
        <v>12</v>
      </c>
      <c r="C235" t="s">
        <v>1296</v>
      </c>
      <c r="D235" t="s">
        <v>1296</v>
      </c>
      <c r="E235" t="s">
        <v>30</v>
      </c>
      <c r="F235" t="s">
        <v>30</v>
      </c>
      <c r="G235" t="s">
        <v>29</v>
      </c>
      <c r="H235" t="s">
        <v>28</v>
      </c>
      <c r="I235" t="s">
        <v>49</v>
      </c>
      <c r="J235" t="s">
        <v>5</v>
      </c>
      <c r="K235" t="s">
        <v>4</v>
      </c>
      <c r="L235" t="s">
        <v>1253</v>
      </c>
      <c r="M235" t="s">
        <v>1253</v>
      </c>
      <c r="N235">
        <v>2030</v>
      </c>
      <c r="O235" t="s">
        <v>2</v>
      </c>
      <c r="P235" t="s">
        <v>1</v>
      </c>
      <c r="Q235" t="s">
        <v>0</v>
      </c>
      <c r="R235" t="s">
        <v>947</v>
      </c>
      <c r="S235" t="s">
        <v>948</v>
      </c>
      <c r="T235" t="s">
        <v>1979</v>
      </c>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c r="BA235"/>
      <c r="BB235"/>
      <c r="BC235" s="14">
        <v>44664.542754629627</v>
      </c>
      <c r="BD235" s="14"/>
      <c r="BE235" s="16">
        <v>44676</v>
      </c>
      <c r="BF235" s="14">
        <v>44574.447766203702</v>
      </c>
      <c r="BG235" t="s">
        <v>949</v>
      </c>
      <c r="BH235" t="s">
        <v>1973</v>
      </c>
    </row>
    <row r="236" spans="1:60" x14ac:dyDescent="0.25">
      <c r="A236">
        <v>1284</v>
      </c>
      <c r="B236" t="s">
        <v>12</v>
      </c>
      <c r="C236" t="s">
        <v>1297</v>
      </c>
      <c r="D236" t="s">
        <v>1297</v>
      </c>
      <c r="E236" t="s">
        <v>1223</v>
      </c>
      <c r="F236" t="s">
        <v>30</v>
      </c>
      <c r="G236" t="s">
        <v>29</v>
      </c>
      <c r="H236" t="s">
        <v>28</v>
      </c>
      <c r="I236" t="s">
        <v>59</v>
      </c>
      <c r="J236" t="s">
        <v>19</v>
      </c>
      <c r="K236" t="s">
        <v>46</v>
      </c>
      <c r="L236" t="s">
        <v>1273</v>
      </c>
      <c r="M236" t="s">
        <v>1298</v>
      </c>
      <c r="N236">
        <v>2026</v>
      </c>
      <c r="O236" t="s">
        <v>2</v>
      </c>
      <c r="P236" t="s">
        <v>1</v>
      </c>
      <c r="Q236" t="s">
        <v>0</v>
      </c>
      <c r="R236" t="s">
        <v>947</v>
      </c>
      <c r="S236" t="s">
        <v>948</v>
      </c>
      <c r="T236" t="s">
        <v>1963</v>
      </c>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c r="BA236"/>
      <c r="BB236"/>
      <c r="BC236" s="14">
        <v>44629.488680555558</v>
      </c>
      <c r="BD236" s="14"/>
      <c r="BE236" s="16">
        <v>44630</v>
      </c>
      <c r="BF236" s="14">
        <v>44574.354907407411</v>
      </c>
      <c r="BG236" t="s">
        <v>949</v>
      </c>
      <c r="BH236" t="s">
        <v>1909</v>
      </c>
    </row>
    <row r="237" spans="1:60" x14ac:dyDescent="0.25">
      <c r="A237">
        <v>1286</v>
      </c>
      <c r="B237" t="s">
        <v>12</v>
      </c>
      <c r="C237" t="s">
        <v>1299</v>
      </c>
      <c r="D237" t="s">
        <v>1299</v>
      </c>
      <c r="E237" t="s">
        <v>30</v>
      </c>
      <c r="F237" t="s">
        <v>30</v>
      </c>
      <c r="G237" t="s">
        <v>29</v>
      </c>
      <c r="H237" t="s">
        <v>28</v>
      </c>
      <c r="I237" t="s">
        <v>6</v>
      </c>
      <c r="J237" t="s">
        <v>19</v>
      </c>
      <c r="K237" t="s">
        <v>4</v>
      </c>
      <c r="L237" t="s">
        <v>718</v>
      </c>
      <c r="M237" t="s">
        <v>718</v>
      </c>
      <c r="N237">
        <v>2026</v>
      </c>
      <c r="O237" t="s">
        <v>2</v>
      </c>
      <c r="P237" t="s">
        <v>1</v>
      </c>
      <c r="Q237" t="s">
        <v>0</v>
      </c>
      <c r="R237" t="s">
        <v>947</v>
      </c>
      <c r="S237" t="s">
        <v>948</v>
      </c>
      <c r="T237" t="s">
        <v>1300</v>
      </c>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c r="BA237"/>
      <c r="BB237"/>
      <c r="BC237" s="14">
        <v>44574.550682870373</v>
      </c>
      <c r="BD237" s="14"/>
      <c r="BE237" s="16">
        <v>44585</v>
      </c>
      <c r="BF237" s="14">
        <v>44574.550682870373</v>
      </c>
      <c r="BG237" t="s">
        <v>949</v>
      </c>
      <c r="BH237" t="s">
        <v>950</v>
      </c>
    </row>
    <row r="238" spans="1:60" x14ac:dyDescent="0.25">
      <c r="A238">
        <v>1307</v>
      </c>
      <c r="B238" t="s">
        <v>82</v>
      </c>
      <c r="C238" t="s">
        <v>1301</v>
      </c>
      <c r="D238" t="s">
        <v>1302</v>
      </c>
      <c r="E238" t="s">
        <v>16</v>
      </c>
      <c r="F238" t="s">
        <v>16</v>
      </c>
      <c r="G238" t="s">
        <v>29</v>
      </c>
      <c r="H238" t="s">
        <v>28</v>
      </c>
      <c r="I238" t="s">
        <v>6</v>
      </c>
      <c r="J238" t="s">
        <v>19</v>
      </c>
      <c r="K238" t="s">
        <v>133</v>
      </c>
      <c r="L238" t="s">
        <v>1303</v>
      </c>
      <c r="M238" t="s">
        <v>28</v>
      </c>
      <c r="N238">
        <v>2023</v>
      </c>
      <c r="O238" t="s">
        <v>18</v>
      </c>
      <c r="P238" t="s">
        <v>1</v>
      </c>
      <c r="Q238" t="s">
        <v>67</v>
      </c>
      <c r="R238" t="s">
        <v>987</v>
      </c>
      <c r="S238" t="s">
        <v>66</v>
      </c>
      <c r="T238" t="s">
        <v>1304</v>
      </c>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c r="BA238"/>
      <c r="BB238"/>
      <c r="BC238" s="14">
        <v>44551.62704861111</v>
      </c>
      <c r="BD238" s="14"/>
      <c r="BE238" s="16">
        <v>44587</v>
      </c>
      <c r="BF238" s="14">
        <v>44551.62704861111</v>
      </c>
      <c r="BG238" t="s">
        <v>988</v>
      </c>
      <c r="BH238" t="s">
        <v>1020</v>
      </c>
    </row>
    <row r="239" spans="1:60" x14ac:dyDescent="0.25">
      <c r="A239">
        <v>1308</v>
      </c>
      <c r="B239" t="s">
        <v>68</v>
      </c>
      <c r="C239" t="s">
        <v>1305</v>
      </c>
      <c r="D239" t="s">
        <v>1306</v>
      </c>
      <c r="E239" t="s">
        <v>1307</v>
      </c>
      <c r="F239" t="s">
        <v>952</v>
      </c>
      <c r="G239" t="s">
        <v>29</v>
      </c>
      <c r="H239" t="s">
        <v>28</v>
      </c>
      <c r="I239" t="s">
        <v>6</v>
      </c>
      <c r="J239" t="s">
        <v>19</v>
      </c>
      <c r="K239" t="s">
        <v>46</v>
      </c>
      <c r="L239" t="s">
        <v>1308</v>
      </c>
      <c r="M239" t="s">
        <v>1308</v>
      </c>
      <c r="N239">
        <v>2022</v>
      </c>
      <c r="O239" t="s">
        <v>18</v>
      </c>
      <c r="P239" t="s">
        <v>1</v>
      </c>
      <c r="Q239" t="s">
        <v>67</v>
      </c>
      <c r="R239" t="s">
        <v>987</v>
      </c>
      <c r="S239" t="s">
        <v>66</v>
      </c>
      <c r="T239" t="s">
        <v>1309</v>
      </c>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c r="BA239"/>
      <c r="BB239"/>
      <c r="BC239" s="14">
        <v>44551.558634259258</v>
      </c>
      <c r="BD239" s="14"/>
      <c r="BE239" s="16">
        <v>44587</v>
      </c>
      <c r="BF239" s="14">
        <v>44551.558634259258</v>
      </c>
      <c r="BG239" t="s">
        <v>988</v>
      </c>
      <c r="BH239" t="s">
        <v>989</v>
      </c>
    </row>
    <row r="240" spans="1:60" x14ac:dyDescent="0.25">
      <c r="A240">
        <v>1309</v>
      </c>
      <c r="B240" t="s">
        <v>68</v>
      </c>
      <c r="C240" t="s">
        <v>1310</v>
      </c>
      <c r="D240" t="s">
        <v>1311</v>
      </c>
      <c r="E240" t="s">
        <v>952</v>
      </c>
      <c r="F240" t="s">
        <v>952</v>
      </c>
      <c r="G240" t="s">
        <v>29</v>
      </c>
      <c r="H240" t="s">
        <v>28</v>
      </c>
      <c r="I240" t="s">
        <v>59</v>
      </c>
      <c r="J240" t="s">
        <v>19</v>
      </c>
      <c r="K240" t="s">
        <v>46</v>
      </c>
      <c r="L240" t="s">
        <v>1312</v>
      </c>
      <c r="M240" t="s">
        <v>1313</v>
      </c>
      <c r="N240">
        <v>2022</v>
      </c>
      <c r="O240" t="s">
        <v>18</v>
      </c>
      <c r="P240" t="s">
        <v>1</v>
      </c>
      <c r="Q240" t="s">
        <v>67</v>
      </c>
      <c r="R240" t="s">
        <v>987</v>
      </c>
      <c r="S240" t="s">
        <v>66</v>
      </c>
      <c r="T240" t="s">
        <v>1314</v>
      </c>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s="14">
        <v>44551.563043981485</v>
      </c>
      <c r="BD240" s="14"/>
      <c r="BE240" s="16">
        <v>44587</v>
      </c>
      <c r="BF240" s="14">
        <v>44551.563043981485</v>
      </c>
      <c r="BG240" t="s">
        <v>988</v>
      </c>
      <c r="BH240" t="s">
        <v>989</v>
      </c>
    </row>
    <row r="241" spans="1:60" x14ac:dyDescent="0.25">
      <c r="A241">
        <v>1310</v>
      </c>
      <c r="B241" t="s">
        <v>68</v>
      </c>
      <c r="C241" t="s">
        <v>1315</v>
      </c>
      <c r="D241" t="s">
        <v>1316</v>
      </c>
      <c r="E241" t="s">
        <v>952</v>
      </c>
      <c r="F241" t="s">
        <v>952</v>
      </c>
      <c r="G241" t="s">
        <v>29</v>
      </c>
      <c r="H241" t="s">
        <v>28</v>
      </c>
      <c r="I241" t="s">
        <v>6</v>
      </c>
      <c r="J241" t="s">
        <v>19</v>
      </c>
      <c r="K241" t="s">
        <v>46</v>
      </c>
      <c r="L241" t="s">
        <v>1308</v>
      </c>
      <c r="M241" t="s">
        <v>28</v>
      </c>
      <c r="N241">
        <v>2022</v>
      </c>
      <c r="O241" t="s">
        <v>18</v>
      </c>
      <c r="P241" t="s">
        <v>1</v>
      </c>
      <c r="Q241" t="s">
        <v>67</v>
      </c>
      <c r="R241" t="s">
        <v>987</v>
      </c>
      <c r="S241" t="s">
        <v>66</v>
      </c>
      <c r="T241" t="s">
        <v>1317</v>
      </c>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c r="BA241"/>
      <c r="BB241"/>
      <c r="BC241" s="14">
        <v>44551.564444444448</v>
      </c>
      <c r="BD241" s="14"/>
      <c r="BE241" s="16">
        <v>44587</v>
      </c>
      <c r="BF241" s="14">
        <v>44551.564444444448</v>
      </c>
      <c r="BG241" t="s">
        <v>988</v>
      </c>
      <c r="BH241" t="s">
        <v>989</v>
      </c>
    </row>
    <row r="242" spans="1:60" x14ac:dyDescent="0.25">
      <c r="A242">
        <v>1311</v>
      </c>
      <c r="B242" t="s">
        <v>68</v>
      </c>
      <c r="C242" t="s">
        <v>1318</v>
      </c>
      <c r="D242" t="s">
        <v>1319</v>
      </c>
      <c r="E242" t="s">
        <v>952</v>
      </c>
      <c r="F242" t="s">
        <v>952</v>
      </c>
      <c r="G242" t="s">
        <v>29</v>
      </c>
      <c r="H242" t="s">
        <v>28</v>
      </c>
      <c r="I242" t="s">
        <v>59</v>
      </c>
      <c r="J242" t="s">
        <v>19</v>
      </c>
      <c r="K242" t="s">
        <v>46</v>
      </c>
      <c r="L242" t="s">
        <v>1320</v>
      </c>
      <c r="M242" t="s">
        <v>1315</v>
      </c>
      <c r="N242">
        <v>2022</v>
      </c>
      <c r="O242" t="s">
        <v>18</v>
      </c>
      <c r="P242" t="s">
        <v>1</v>
      </c>
      <c r="Q242" t="s">
        <v>67</v>
      </c>
      <c r="R242" t="s">
        <v>987</v>
      </c>
      <c r="S242" t="s">
        <v>66</v>
      </c>
      <c r="T242" t="s">
        <v>1321</v>
      </c>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c r="BA242"/>
      <c r="BB242"/>
      <c r="BC242" s="14">
        <v>44551.566307870373</v>
      </c>
      <c r="BD242" s="14"/>
      <c r="BE242" s="16">
        <v>44587</v>
      </c>
      <c r="BF242" s="14">
        <v>44551.566307870373</v>
      </c>
      <c r="BG242" t="s">
        <v>988</v>
      </c>
      <c r="BH242" t="s">
        <v>989</v>
      </c>
    </row>
    <row r="243" spans="1:60" x14ac:dyDescent="0.25">
      <c r="A243">
        <v>1312</v>
      </c>
      <c r="B243" t="s">
        <v>68</v>
      </c>
      <c r="C243" t="s">
        <v>1322</v>
      </c>
      <c r="D243" t="s">
        <v>1306</v>
      </c>
      <c r="E243" t="s">
        <v>952</v>
      </c>
      <c r="F243" t="s">
        <v>952</v>
      </c>
      <c r="G243" t="s">
        <v>29</v>
      </c>
      <c r="H243" t="s">
        <v>28</v>
      </c>
      <c r="I243" t="s">
        <v>6</v>
      </c>
      <c r="J243" t="s">
        <v>19</v>
      </c>
      <c r="K243" t="s">
        <v>4</v>
      </c>
      <c r="L243" t="s">
        <v>1308</v>
      </c>
      <c r="M243" t="s">
        <v>1308</v>
      </c>
      <c r="N243">
        <v>2023</v>
      </c>
      <c r="O243" t="s">
        <v>18</v>
      </c>
      <c r="P243" t="s">
        <v>1</v>
      </c>
      <c r="Q243" t="s">
        <v>67</v>
      </c>
      <c r="R243" t="s">
        <v>987</v>
      </c>
      <c r="S243" t="s">
        <v>66</v>
      </c>
      <c r="T243" t="s">
        <v>1323</v>
      </c>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s="14">
        <v>44551.56763888889</v>
      </c>
      <c r="BD243" s="14"/>
      <c r="BE243" s="16">
        <v>44587</v>
      </c>
      <c r="BF243" s="14">
        <v>44551.56763888889</v>
      </c>
      <c r="BG243" t="s">
        <v>988</v>
      </c>
      <c r="BH243" t="s">
        <v>989</v>
      </c>
    </row>
    <row r="244" spans="1:60" x14ac:dyDescent="0.25">
      <c r="A244">
        <v>1313</v>
      </c>
      <c r="B244" t="s">
        <v>68</v>
      </c>
      <c r="C244" t="s">
        <v>1324</v>
      </c>
      <c r="D244" t="s">
        <v>1325</v>
      </c>
      <c r="E244" t="s">
        <v>952</v>
      </c>
      <c r="F244" t="s">
        <v>952</v>
      </c>
      <c r="G244" t="s">
        <v>29</v>
      </c>
      <c r="H244" t="s">
        <v>28</v>
      </c>
      <c r="I244" t="s">
        <v>59</v>
      </c>
      <c r="J244" t="s">
        <v>19</v>
      </c>
      <c r="K244" t="s">
        <v>4</v>
      </c>
      <c r="L244" t="s">
        <v>1322</v>
      </c>
      <c r="M244" t="s">
        <v>1326</v>
      </c>
      <c r="N244">
        <v>2023</v>
      </c>
      <c r="O244" t="s">
        <v>18</v>
      </c>
      <c r="P244" t="s">
        <v>1</v>
      </c>
      <c r="Q244" t="s">
        <v>67</v>
      </c>
      <c r="R244" t="s">
        <v>987</v>
      </c>
      <c r="S244" t="s">
        <v>66</v>
      </c>
      <c r="T244" t="s">
        <v>1327</v>
      </c>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s="14">
        <v>44551.569722222222</v>
      </c>
      <c r="BD244" s="14"/>
      <c r="BE244" s="16">
        <v>44587</v>
      </c>
      <c r="BF244" s="14">
        <v>44551.569722222222</v>
      </c>
      <c r="BG244" t="s">
        <v>988</v>
      </c>
      <c r="BH244" t="s">
        <v>989</v>
      </c>
    </row>
    <row r="245" spans="1:60" x14ac:dyDescent="0.25">
      <c r="A245">
        <v>1314</v>
      </c>
      <c r="B245" t="s">
        <v>68</v>
      </c>
      <c r="C245" t="s">
        <v>1328</v>
      </c>
      <c r="D245" t="s">
        <v>1316</v>
      </c>
      <c r="E245" t="s">
        <v>1329</v>
      </c>
      <c r="F245" t="s">
        <v>1330</v>
      </c>
      <c r="G245" t="s">
        <v>29</v>
      </c>
      <c r="H245" t="s">
        <v>28</v>
      </c>
      <c r="I245" t="s">
        <v>59</v>
      </c>
      <c r="J245" t="s">
        <v>19</v>
      </c>
      <c r="K245" t="s">
        <v>4</v>
      </c>
      <c r="L245" t="s">
        <v>1308</v>
      </c>
      <c r="M245" t="s">
        <v>1308</v>
      </c>
      <c r="N245" t="s">
        <v>1834</v>
      </c>
      <c r="O245" t="s">
        <v>18</v>
      </c>
      <c r="P245" t="s">
        <v>1</v>
      </c>
      <c r="Q245" t="s">
        <v>67</v>
      </c>
      <c r="R245" t="s">
        <v>987</v>
      </c>
      <c r="S245" t="s">
        <v>66</v>
      </c>
      <c r="T245" t="s">
        <v>1331</v>
      </c>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c r="BA245"/>
      <c r="BB245"/>
      <c r="BC245" s="14">
        <v>44587.530069444445</v>
      </c>
      <c r="BD245" s="14"/>
      <c r="BE245" s="16">
        <v>44587</v>
      </c>
      <c r="BF245" s="14">
        <v>44587.530069444445</v>
      </c>
      <c r="BG245" t="s">
        <v>988</v>
      </c>
      <c r="BH245" t="s">
        <v>989</v>
      </c>
    </row>
    <row r="246" spans="1:60" x14ac:dyDescent="0.25">
      <c r="A246">
        <v>1315</v>
      </c>
      <c r="B246" t="s">
        <v>68</v>
      </c>
      <c r="C246" t="s">
        <v>1332</v>
      </c>
      <c r="D246" t="s">
        <v>1316</v>
      </c>
      <c r="E246" t="s">
        <v>149</v>
      </c>
      <c r="F246" t="s">
        <v>266</v>
      </c>
      <c r="G246" t="s">
        <v>29</v>
      </c>
      <c r="H246" t="s">
        <v>28</v>
      </c>
      <c r="I246" t="s">
        <v>6</v>
      </c>
      <c r="J246" t="s">
        <v>19</v>
      </c>
      <c r="K246" t="s">
        <v>4</v>
      </c>
      <c r="L246" t="s">
        <v>1308</v>
      </c>
      <c r="M246" t="s">
        <v>1308</v>
      </c>
      <c r="N246" t="s">
        <v>1834</v>
      </c>
      <c r="O246" t="s">
        <v>18</v>
      </c>
      <c r="P246" t="s">
        <v>1</v>
      </c>
      <c r="Q246" t="s">
        <v>67</v>
      </c>
      <c r="R246" t="s">
        <v>987</v>
      </c>
      <c r="S246" t="s">
        <v>66</v>
      </c>
      <c r="T246" t="s">
        <v>1333</v>
      </c>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s="14">
        <v>44587.529664351852</v>
      </c>
      <c r="BD246" s="14"/>
      <c r="BE246" s="16">
        <v>44587</v>
      </c>
      <c r="BF246" s="14">
        <v>44587.529664351852</v>
      </c>
      <c r="BG246" t="s">
        <v>988</v>
      </c>
      <c r="BH246" t="s">
        <v>989</v>
      </c>
    </row>
    <row r="247" spans="1:60" x14ac:dyDescent="0.25">
      <c r="A247">
        <v>1316</v>
      </c>
      <c r="B247" t="s">
        <v>68</v>
      </c>
      <c r="C247" t="s">
        <v>1334</v>
      </c>
      <c r="D247" t="s">
        <v>1325</v>
      </c>
      <c r="E247" t="s">
        <v>1330</v>
      </c>
      <c r="F247" t="s">
        <v>1330</v>
      </c>
      <c r="G247" t="s">
        <v>29</v>
      </c>
      <c r="H247" t="s">
        <v>28</v>
      </c>
      <c r="I247" t="s">
        <v>59</v>
      </c>
      <c r="J247" t="s">
        <v>19</v>
      </c>
      <c r="K247" t="s">
        <v>4</v>
      </c>
      <c r="L247" t="s">
        <v>1315</v>
      </c>
      <c r="M247" t="s">
        <v>1328</v>
      </c>
      <c r="N247" t="s">
        <v>1834</v>
      </c>
      <c r="O247" t="s">
        <v>18</v>
      </c>
      <c r="P247" t="s">
        <v>1</v>
      </c>
      <c r="Q247" t="s">
        <v>67</v>
      </c>
      <c r="R247" t="s">
        <v>987</v>
      </c>
      <c r="S247" t="s">
        <v>66</v>
      </c>
      <c r="T247" t="s">
        <v>1335</v>
      </c>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c r="BA247"/>
      <c r="BB247"/>
      <c r="BC247" s="14">
        <v>44587.531226851854</v>
      </c>
      <c r="BD247" s="14"/>
      <c r="BE247" s="16">
        <v>44587</v>
      </c>
      <c r="BF247" s="14">
        <v>44587.531226851854</v>
      </c>
      <c r="BG247" t="s">
        <v>988</v>
      </c>
      <c r="BH247" t="s">
        <v>989</v>
      </c>
    </row>
    <row r="248" spans="1:60" x14ac:dyDescent="0.25">
      <c r="A248">
        <v>1317</v>
      </c>
      <c r="B248" t="s">
        <v>68</v>
      </c>
      <c r="C248" t="s">
        <v>1336</v>
      </c>
      <c r="D248" t="s">
        <v>1325</v>
      </c>
      <c r="E248" t="s">
        <v>1330</v>
      </c>
      <c r="F248" t="s">
        <v>1330</v>
      </c>
      <c r="G248" t="s">
        <v>29</v>
      </c>
      <c r="H248" t="s">
        <v>28</v>
      </c>
      <c r="I248" t="s">
        <v>59</v>
      </c>
      <c r="J248" t="s">
        <v>19</v>
      </c>
      <c r="K248" t="s">
        <v>4</v>
      </c>
      <c r="L248" t="s">
        <v>1328</v>
      </c>
      <c r="M248" t="s">
        <v>1337</v>
      </c>
      <c r="N248" t="s">
        <v>1834</v>
      </c>
      <c r="O248" t="s">
        <v>18</v>
      </c>
      <c r="P248" t="s">
        <v>1</v>
      </c>
      <c r="Q248" t="s">
        <v>67</v>
      </c>
      <c r="R248" t="s">
        <v>987</v>
      </c>
      <c r="S248" t="s">
        <v>66</v>
      </c>
      <c r="T248" t="s">
        <v>1338</v>
      </c>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c r="BA248"/>
      <c r="BB248"/>
      <c r="BC248" s="14">
        <v>44587.531597222223</v>
      </c>
      <c r="BD248" s="14"/>
      <c r="BE248" s="16">
        <v>44587</v>
      </c>
      <c r="BF248" s="14">
        <v>44587.531597222223</v>
      </c>
      <c r="BG248" t="s">
        <v>988</v>
      </c>
      <c r="BH248" t="s">
        <v>989</v>
      </c>
    </row>
    <row r="249" spans="1:60" x14ac:dyDescent="0.25">
      <c r="A249">
        <v>1318</v>
      </c>
      <c r="B249" t="s">
        <v>68</v>
      </c>
      <c r="C249" t="s">
        <v>1339</v>
      </c>
      <c r="D249" t="s">
        <v>1340</v>
      </c>
      <c r="E249" t="s">
        <v>1330</v>
      </c>
      <c r="F249" t="s">
        <v>1330</v>
      </c>
      <c r="G249" t="s">
        <v>29</v>
      </c>
      <c r="H249" t="s">
        <v>28</v>
      </c>
      <c r="I249" t="s">
        <v>59</v>
      </c>
      <c r="J249" t="s">
        <v>19</v>
      </c>
      <c r="K249" t="s">
        <v>4</v>
      </c>
      <c r="L249" t="s">
        <v>1328</v>
      </c>
      <c r="M249" t="s">
        <v>1341</v>
      </c>
      <c r="N249" t="s">
        <v>1834</v>
      </c>
      <c r="O249" t="s">
        <v>18</v>
      </c>
      <c r="P249" t="s">
        <v>1</v>
      </c>
      <c r="Q249" t="s">
        <v>67</v>
      </c>
      <c r="R249" t="s">
        <v>987</v>
      </c>
      <c r="S249" t="s">
        <v>66</v>
      </c>
      <c r="T249" t="s">
        <v>1342</v>
      </c>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c r="BA249"/>
      <c r="BB249"/>
      <c r="BC249" s="14">
        <v>44587.532395833332</v>
      </c>
      <c r="BD249" s="14"/>
      <c r="BE249" s="16">
        <v>44587</v>
      </c>
      <c r="BF249" s="14">
        <v>44587.532395833332</v>
      </c>
      <c r="BG249" t="s">
        <v>988</v>
      </c>
      <c r="BH249" t="s">
        <v>989</v>
      </c>
    </row>
    <row r="250" spans="1:60" x14ac:dyDescent="0.25">
      <c r="A250">
        <v>1319</v>
      </c>
      <c r="B250" t="s">
        <v>68</v>
      </c>
      <c r="C250" t="s">
        <v>1343</v>
      </c>
      <c r="D250" t="s">
        <v>1325</v>
      </c>
      <c r="E250" t="s">
        <v>30</v>
      </c>
      <c r="F250" t="s">
        <v>1344</v>
      </c>
      <c r="G250" t="s">
        <v>29</v>
      </c>
      <c r="H250" t="s">
        <v>28</v>
      </c>
      <c r="I250" t="s">
        <v>59</v>
      </c>
      <c r="J250" t="s">
        <v>19</v>
      </c>
      <c r="K250" t="s">
        <v>133</v>
      </c>
      <c r="L250" t="s">
        <v>1345</v>
      </c>
      <c r="M250" t="s">
        <v>1346</v>
      </c>
      <c r="N250" t="s">
        <v>7</v>
      </c>
      <c r="O250" t="s">
        <v>18</v>
      </c>
      <c r="P250" t="s">
        <v>1</v>
      </c>
      <c r="Q250" t="s">
        <v>67</v>
      </c>
      <c r="R250" t="s">
        <v>987</v>
      </c>
      <c r="S250" t="s">
        <v>66</v>
      </c>
      <c r="T250" t="s">
        <v>1347</v>
      </c>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c r="BA250"/>
      <c r="BB250"/>
      <c r="BC250" s="14">
        <v>44551.60628472222</v>
      </c>
      <c r="BD250" s="14"/>
      <c r="BE250" s="16">
        <v>44587</v>
      </c>
      <c r="BF250" s="14">
        <v>44551.60628472222</v>
      </c>
      <c r="BG250" t="s">
        <v>988</v>
      </c>
      <c r="BH250" t="s">
        <v>989</v>
      </c>
    </row>
    <row r="251" spans="1:60" x14ac:dyDescent="0.25">
      <c r="A251">
        <v>1320</v>
      </c>
      <c r="B251" t="s">
        <v>68</v>
      </c>
      <c r="C251" t="s">
        <v>1348</v>
      </c>
      <c r="D251" t="s">
        <v>1325</v>
      </c>
      <c r="E251" t="s">
        <v>266</v>
      </c>
      <c r="F251" t="s">
        <v>266</v>
      </c>
      <c r="G251" t="s">
        <v>29</v>
      </c>
      <c r="H251" t="s">
        <v>28</v>
      </c>
      <c r="I251" t="s">
        <v>59</v>
      </c>
      <c r="J251" t="s">
        <v>19</v>
      </c>
      <c r="K251" t="s">
        <v>4</v>
      </c>
      <c r="L251" t="s">
        <v>1332</v>
      </c>
      <c r="M251" t="s">
        <v>1305</v>
      </c>
      <c r="N251" t="s">
        <v>1834</v>
      </c>
      <c r="O251" t="s">
        <v>18</v>
      </c>
      <c r="P251" t="s">
        <v>1</v>
      </c>
      <c r="Q251" t="s">
        <v>67</v>
      </c>
      <c r="R251" t="s">
        <v>987</v>
      </c>
      <c r="S251" t="s">
        <v>66</v>
      </c>
      <c r="T251" t="s">
        <v>1349</v>
      </c>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c r="BA251"/>
      <c r="BB251"/>
      <c r="BC251" s="14">
        <v>44587.532708333332</v>
      </c>
      <c r="BD251" s="14"/>
      <c r="BE251" s="16">
        <v>44587</v>
      </c>
      <c r="BF251" s="14">
        <v>44587.532708333332</v>
      </c>
      <c r="BG251" t="s">
        <v>988</v>
      </c>
      <c r="BH251" t="s">
        <v>989</v>
      </c>
    </row>
    <row r="252" spans="1:60" x14ac:dyDescent="0.25">
      <c r="A252">
        <v>1321</v>
      </c>
      <c r="B252" t="s">
        <v>68</v>
      </c>
      <c r="C252" t="s">
        <v>1350</v>
      </c>
      <c r="D252" t="s">
        <v>1325</v>
      </c>
      <c r="E252" t="s">
        <v>266</v>
      </c>
      <c r="F252" t="s">
        <v>266</v>
      </c>
      <c r="G252" t="s">
        <v>29</v>
      </c>
      <c r="H252" t="s">
        <v>28</v>
      </c>
      <c r="I252" t="s">
        <v>59</v>
      </c>
      <c r="J252" t="s">
        <v>19</v>
      </c>
      <c r="K252" t="s">
        <v>4</v>
      </c>
      <c r="L252" t="s">
        <v>1332</v>
      </c>
      <c r="M252" t="s">
        <v>1320</v>
      </c>
      <c r="N252" t="s">
        <v>1834</v>
      </c>
      <c r="O252" t="s">
        <v>18</v>
      </c>
      <c r="P252" t="s">
        <v>1</v>
      </c>
      <c r="Q252" t="s">
        <v>67</v>
      </c>
      <c r="R252" t="s">
        <v>987</v>
      </c>
      <c r="S252" t="s">
        <v>66</v>
      </c>
      <c r="T252" t="s">
        <v>1351</v>
      </c>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c r="BA252"/>
      <c r="BB252"/>
      <c r="BC252" s="14">
        <v>44587.53324074074</v>
      </c>
      <c r="BD252" s="14"/>
      <c r="BE252" s="16">
        <v>44587</v>
      </c>
      <c r="BF252" s="14">
        <v>44587.53324074074</v>
      </c>
      <c r="BG252" t="s">
        <v>988</v>
      </c>
      <c r="BH252" t="s">
        <v>989</v>
      </c>
    </row>
    <row r="253" spans="1:60" x14ac:dyDescent="0.25">
      <c r="A253">
        <v>1322</v>
      </c>
      <c r="B253" t="s">
        <v>68</v>
      </c>
      <c r="C253" t="s">
        <v>1352</v>
      </c>
      <c r="D253" t="s">
        <v>1353</v>
      </c>
      <c r="E253" t="s">
        <v>266</v>
      </c>
      <c r="F253" t="s">
        <v>266</v>
      </c>
      <c r="G253" t="s">
        <v>29</v>
      </c>
      <c r="H253" t="s">
        <v>28</v>
      </c>
      <c r="I253" t="s">
        <v>6</v>
      </c>
      <c r="J253" t="s">
        <v>14</v>
      </c>
      <c r="K253" t="s">
        <v>4</v>
      </c>
      <c r="L253" t="s">
        <v>28</v>
      </c>
      <c r="M253" t="s">
        <v>28</v>
      </c>
      <c r="N253" t="s">
        <v>1834</v>
      </c>
      <c r="O253" t="s">
        <v>18</v>
      </c>
      <c r="P253" t="s">
        <v>1</v>
      </c>
      <c r="Q253" t="s">
        <v>67</v>
      </c>
      <c r="R253" t="s">
        <v>987</v>
      </c>
      <c r="S253" t="s">
        <v>66</v>
      </c>
      <c r="T253" t="s">
        <v>1354</v>
      </c>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c r="BA253"/>
      <c r="BB253"/>
      <c r="BC253" s="14">
        <v>44587.533506944441</v>
      </c>
      <c r="BD253" s="14"/>
      <c r="BE253" s="16">
        <v>44587</v>
      </c>
      <c r="BF253" s="14">
        <v>44587.533506944441</v>
      </c>
      <c r="BG253" t="s">
        <v>988</v>
      </c>
      <c r="BH253" t="s">
        <v>989</v>
      </c>
    </row>
    <row r="254" spans="1:60" x14ac:dyDescent="0.25">
      <c r="A254">
        <v>1323</v>
      </c>
      <c r="B254" t="s">
        <v>68</v>
      </c>
      <c r="C254" t="s">
        <v>1355</v>
      </c>
      <c r="D254" t="s">
        <v>1353</v>
      </c>
      <c r="E254" t="s">
        <v>266</v>
      </c>
      <c r="F254" t="s">
        <v>266</v>
      </c>
      <c r="G254" t="s">
        <v>29</v>
      </c>
      <c r="H254" t="s">
        <v>28</v>
      </c>
      <c r="I254" t="s">
        <v>6</v>
      </c>
      <c r="J254" t="s">
        <v>14</v>
      </c>
      <c r="K254" t="s">
        <v>4</v>
      </c>
      <c r="L254" t="s">
        <v>1308</v>
      </c>
      <c r="M254" t="s">
        <v>1308</v>
      </c>
      <c r="N254" t="s">
        <v>1834</v>
      </c>
      <c r="O254" t="s">
        <v>18</v>
      </c>
      <c r="P254" t="s">
        <v>1</v>
      </c>
      <c r="Q254" t="s">
        <v>67</v>
      </c>
      <c r="R254" t="s">
        <v>987</v>
      </c>
      <c r="S254" t="s">
        <v>66</v>
      </c>
      <c r="T254" t="s">
        <v>1356</v>
      </c>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s="14">
        <v>44587.535092592596</v>
      </c>
      <c r="BD254" s="14"/>
      <c r="BE254" s="16">
        <v>44587</v>
      </c>
      <c r="BF254" s="14">
        <v>44587.535092592596</v>
      </c>
      <c r="BG254" t="s">
        <v>988</v>
      </c>
      <c r="BH254" t="s">
        <v>989</v>
      </c>
    </row>
    <row r="255" spans="1:60" x14ac:dyDescent="0.25">
      <c r="A255">
        <v>1324</v>
      </c>
      <c r="B255" t="s">
        <v>68</v>
      </c>
      <c r="C255" t="s">
        <v>1357</v>
      </c>
      <c r="D255" t="s">
        <v>1358</v>
      </c>
      <c r="E255" t="s">
        <v>266</v>
      </c>
      <c r="F255" t="s">
        <v>266</v>
      </c>
      <c r="G255" t="s">
        <v>29</v>
      </c>
      <c r="H255" t="s">
        <v>28</v>
      </c>
      <c r="I255" t="s">
        <v>59</v>
      </c>
      <c r="J255" t="s">
        <v>14</v>
      </c>
      <c r="K255" t="s">
        <v>4</v>
      </c>
      <c r="L255" t="s">
        <v>1355</v>
      </c>
      <c r="M255" t="s">
        <v>1352</v>
      </c>
      <c r="N255" t="s">
        <v>1834</v>
      </c>
      <c r="O255" t="s">
        <v>18</v>
      </c>
      <c r="P255" t="s">
        <v>1</v>
      </c>
      <c r="Q255" t="s">
        <v>67</v>
      </c>
      <c r="R255" t="s">
        <v>987</v>
      </c>
      <c r="S255" t="s">
        <v>66</v>
      </c>
      <c r="T255" t="s">
        <v>1359</v>
      </c>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c r="BA255"/>
      <c r="BB255"/>
      <c r="BC255" s="14">
        <v>44587.535428240742</v>
      </c>
      <c r="BD255" s="14"/>
      <c r="BE255" s="16">
        <v>44587</v>
      </c>
      <c r="BF255" s="14">
        <v>44587.535428240742</v>
      </c>
      <c r="BG255" t="s">
        <v>988</v>
      </c>
      <c r="BH255" t="s">
        <v>989</v>
      </c>
    </row>
    <row r="256" spans="1:60" ht="13.9" customHeight="1" x14ac:dyDescent="0.25">
      <c r="A256">
        <v>1325</v>
      </c>
      <c r="B256" t="s">
        <v>68</v>
      </c>
      <c r="C256" t="s">
        <v>1360</v>
      </c>
      <c r="D256" t="s">
        <v>1353</v>
      </c>
      <c r="E256" t="s">
        <v>266</v>
      </c>
      <c r="F256" t="s">
        <v>266</v>
      </c>
      <c r="G256" t="s">
        <v>29</v>
      </c>
      <c r="H256" t="s">
        <v>28</v>
      </c>
      <c r="I256" t="s">
        <v>6</v>
      </c>
      <c r="J256" t="s">
        <v>14</v>
      </c>
      <c r="K256" t="s">
        <v>4</v>
      </c>
      <c r="L256" t="s">
        <v>1361</v>
      </c>
      <c r="M256" t="s">
        <v>1361</v>
      </c>
      <c r="N256" t="s">
        <v>1834</v>
      </c>
      <c r="O256" t="s">
        <v>18</v>
      </c>
      <c r="P256" t="s">
        <v>1</v>
      </c>
      <c r="Q256" t="s">
        <v>67</v>
      </c>
      <c r="R256" t="s">
        <v>987</v>
      </c>
      <c r="S256" t="s">
        <v>66</v>
      </c>
      <c r="T256" t="s">
        <v>1362</v>
      </c>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c r="BA256"/>
      <c r="BB256"/>
      <c r="BC256" s="14">
        <v>44587.535682870373</v>
      </c>
      <c r="BD256" s="14"/>
      <c r="BE256" s="16">
        <v>44587</v>
      </c>
      <c r="BF256" s="14">
        <v>44587.535682870373</v>
      </c>
      <c r="BG256" t="s">
        <v>988</v>
      </c>
      <c r="BH256" t="s">
        <v>989</v>
      </c>
    </row>
    <row r="257" spans="1:60" ht="13.9" customHeight="1" x14ac:dyDescent="0.25">
      <c r="A257">
        <v>1326</v>
      </c>
      <c r="B257" t="s">
        <v>68</v>
      </c>
      <c r="C257" t="s">
        <v>1363</v>
      </c>
      <c r="D257" t="s">
        <v>1358</v>
      </c>
      <c r="E257" t="s">
        <v>266</v>
      </c>
      <c r="F257" t="s">
        <v>266</v>
      </c>
      <c r="G257" t="s">
        <v>29</v>
      </c>
      <c r="H257" t="s">
        <v>28</v>
      </c>
      <c r="I257" t="s">
        <v>59</v>
      </c>
      <c r="J257" t="s">
        <v>14</v>
      </c>
      <c r="K257" t="s">
        <v>4</v>
      </c>
      <c r="L257" t="s">
        <v>1360</v>
      </c>
      <c r="M257" t="s">
        <v>1355</v>
      </c>
      <c r="N257" t="s">
        <v>1834</v>
      </c>
      <c r="O257" t="s">
        <v>18</v>
      </c>
      <c r="P257" t="s">
        <v>1</v>
      </c>
      <c r="Q257" t="s">
        <v>67</v>
      </c>
      <c r="R257" t="s">
        <v>987</v>
      </c>
      <c r="S257" t="s">
        <v>66</v>
      </c>
      <c r="T257" t="s">
        <v>1364</v>
      </c>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c r="BA257"/>
      <c r="BB257"/>
      <c r="BC257" s="14">
        <v>44587.53597222222</v>
      </c>
      <c r="BD257" s="14"/>
      <c r="BE257" s="16">
        <v>44587</v>
      </c>
      <c r="BF257" s="14">
        <v>44587.53597222222</v>
      </c>
      <c r="BG257" t="s">
        <v>988</v>
      </c>
      <c r="BH257" t="s">
        <v>989</v>
      </c>
    </row>
    <row r="258" spans="1:60" x14ac:dyDescent="0.25">
      <c r="A258">
        <v>1327</v>
      </c>
      <c r="B258" t="s">
        <v>68</v>
      </c>
      <c r="C258" t="s">
        <v>1365</v>
      </c>
      <c r="D258" t="s">
        <v>1358</v>
      </c>
      <c r="E258" t="s">
        <v>266</v>
      </c>
      <c r="F258" t="s">
        <v>266</v>
      </c>
      <c r="G258" t="s">
        <v>29</v>
      </c>
      <c r="H258" t="s">
        <v>28</v>
      </c>
      <c r="I258" t="s">
        <v>59</v>
      </c>
      <c r="J258" t="s">
        <v>14</v>
      </c>
      <c r="K258" t="s">
        <v>4</v>
      </c>
      <c r="L258" t="s">
        <v>1360</v>
      </c>
      <c r="M258" t="s">
        <v>1366</v>
      </c>
      <c r="N258" t="s">
        <v>1834</v>
      </c>
      <c r="O258" t="s">
        <v>18</v>
      </c>
      <c r="P258" t="s">
        <v>1</v>
      </c>
      <c r="Q258" t="s">
        <v>67</v>
      </c>
      <c r="R258" t="s">
        <v>987</v>
      </c>
      <c r="S258" t="s">
        <v>66</v>
      </c>
      <c r="T258" t="s">
        <v>1367</v>
      </c>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c r="BA258"/>
      <c r="BB258"/>
      <c r="BC258" s="14">
        <v>44587.536273148151</v>
      </c>
      <c r="BD258" s="14"/>
      <c r="BE258" s="16">
        <v>44587</v>
      </c>
      <c r="BF258" s="14">
        <v>44587.536273148151</v>
      </c>
      <c r="BG258" t="s">
        <v>988</v>
      </c>
      <c r="BH258" t="s">
        <v>989</v>
      </c>
    </row>
    <row r="259" spans="1:60" ht="15" customHeight="1" x14ac:dyDescent="0.25">
      <c r="A259">
        <v>1328</v>
      </c>
      <c r="B259" t="s">
        <v>252</v>
      </c>
      <c r="C259" t="s">
        <v>1843</v>
      </c>
      <c r="D259" t="s">
        <v>1844</v>
      </c>
      <c r="E259" t="s">
        <v>1368</v>
      </c>
      <c r="F259" t="s">
        <v>144</v>
      </c>
      <c r="G259" t="s">
        <v>1</v>
      </c>
      <c r="H259" t="s">
        <v>1369</v>
      </c>
      <c r="I259" t="s">
        <v>21</v>
      </c>
      <c r="J259" t="s">
        <v>5</v>
      </c>
      <c r="K259" t="s">
        <v>4</v>
      </c>
      <c r="L259" t="s">
        <v>1370</v>
      </c>
      <c r="M259" t="s">
        <v>1371</v>
      </c>
      <c r="N259">
        <v>2027</v>
      </c>
      <c r="O259" t="s">
        <v>18</v>
      </c>
      <c r="P259" t="s">
        <v>1</v>
      </c>
      <c r="Q259" t="s">
        <v>251</v>
      </c>
      <c r="R259" t="s">
        <v>964</v>
      </c>
      <c r="S259" t="s">
        <v>250</v>
      </c>
      <c r="T259" t="s">
        <v>1372</v>
      </c>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s="14">
        <v>44588.449791666666</v>
      </c>
      <c r="BD259" s="14"/>
      <c r="BE259" s="16">
        <v>44588</v>
      </c>
      <c r="BF259" s="14">
        <v>44588.449791666666</v>
      </c>
      <c r="BG259" t="s">
        <v>250</v>
      </c>
      <c r="BH259" t="s">
        <v>965</v>
      </c>
    </row>
    <row r="260" spans="1:60" ht="14.45" customHeight="1" x14ac:dyDescent="0.25">
      <c r="A260">
        <v>1329</v>
      </c>
      <c r="B260" t="s">
        <v>252</v>
      </c>
      <c r="C260" t="s">
        <v>1845</v>
      </c>
      <c r="D260" t="s">
        <v>1846</v>
      </c>
      <c r="E260" t="s">
        <v>1847</v>
      </c>
      <c r="F260" t="s">
        <v>1344</v>
      </c>
      <c r="G260" t="s">
        <v>29</v>
      </c>
      <c r="H260" t="s">
        <v>28</v>
      </c>
      <c r="I260" t="s">
        <v>6</v>
      </c>
      <c r="J260" t="s">
        <v>14</v>
      </c>
      <c r="K260" t="s">
        <v>4</v>
      </c>
      <c r="L260" t="s">
        <v>1373</v>
      </c>
      <c r="M260" t="s">
        <v>1373</v>
      </c>
      <c r="N260">
        <v>2024</v>
      </c>
      <c r="O260" t="s">
        <v>18</v>
      </c>
      <c r="P260" t="s">
        <v>1</v>
      </c>
      <c r="Q260" t="s">
        <v>251</v>
      </c>
      <c r="R260" t="s">
        <v>964</v>
      </c>
      <c r="S260" t="s">
        <v>250</v>
      </c>
      <c r="T260" t="s">
        <v>1374</v>
      </c>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c r="BA260"/>
      <c r="BB260"/>
      <c r="BC260" s="14">
        <v>44588.450439814813</v>
      </c>
      <c r="BD260" s="14"/>
      <c r="BE260" s="16">
        <v>44588</v>
      </c>
      <c r="BF260" s="14">
        <v>44588.450439814813</v>
      </c>
      <c r="BG260" t="s">
        <v>250</v>
      </c>
      <c r="BH260" t="s">
        <v>965</v>
      </c>
    </row>
    <row r="261" spans="1:60" x14ac:dyDescent="0.25">
      <c r="A261">
        <v>1330</v>
      </c>
      <c r="B261" t="s">
        <v>252</v>
      </c>
      <c r="C261" t="s">
        <v>1375</v>
      </c>
      <c r="D261" t="s">
        <v>1376</v>
      </c>
      <c r="E261" t="s">
        <v>1377</v>
      </c>
      <c r="F261" t="s">
        <v>30</v>
      </c>
      <c r="G261" t="s">
        <v>29</v>
      </c>
      <c r="H261" t="s">
        <v>28</v>
      </c>
      <c r="I261" t="s">
        <v>59</v>
      </c>
      <c r="J261" t="s">
        <v>14</v>
      </c>
      <c r="K261" t="s">
        <v>4</v>
      </c>
      <c r="L261" t="s">
        <v>1378</v>
      </c>
      <c r="M261" t="s">
        <v>1379</v>
      </c>
      <c r="N261">
        <v>2023</v>
      </c>
      <c r="O261" t="s">
        <v>18</v>
      </c>
      <c r="P261" t="s">
        <v>1</v>
      </c>
      <c r="Q261" t="s">
        <v>251</v>
      </c>
      <c r="R261" t="s">
        <v>964</v>
      </c>
      <c r="S261" t="s">
        <v>250</v>
      </c>
      <c r="T261" t="s">
        <v>1380</v>
      </c>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c r="BA261"/>
      <c r="BB261"/>
      <c r="BC261" s="14">
        <v>44588.450914351852</v>
      </c>
      <c r="BD261" s="14"/>
      <c r="BE261" s="16">
        <v>44588</v>
      </c>
      <c r="BF261" s="14">
        <v>44588.450914351852</v>
      </c>
      <c r="BG261" t="s">
        <v>250</v>
      </c>
      <c r="BH261" t="s">
        <v>965</v>
      </c>
    </row>
    <row r="262" spans="1:60" x14ac:dyDescent="0.25">
      <c r="A262">
        <v>1331</v>
      </c>
      <c r="B262" t="s">
        <v>252</v>
      </c>
      <c r="C262" t="s">
        <v>1848</v>
      </c>
      <c r="D262" t="s">
        <v>1849</v>
      </c>
      <c r="E262" t="s">
        <v>1381</v>
      </c>
      <c r="F262" t="s">
        <v>1344</v>
      </c>
      <c r="G262" t="s">
        <v>29</v>
      </c>
      <c r="H262" t="s">
        <v>28</v>
      </c>
      <c r="I262" t="s">
        <v>49</v>
      </c>
      <c r="J262" t="s">
        <v>14</v>
      </c>
      <c r="K262" t="s">
        <v>4</v>
      </c>
      <c r="L262" t="s">
        <v>344</v>
      </c>
      <c r="M262" t="s">
        <v>344</v>
      </c>
      <c r="N262">
        <v>2023</v>
      </c>
      <c r="O262" t="s">
        <v>18</v>
      </c>
      <c r="P262" t="s">
        <v>1</v>
      </c>
      <c r="Q262" t="s">
        <v>251</v>
      </c>
      <c r="R262" t="s">
        <v>964</v>
      </c>
      <c r="S262" t="s">
        <v>250</v>
      </c>
      <c r="T262" t="s">
        <v>1382</v>
      </c>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c r="BA262"/>
      <c r="BB262"/>
      <c r="BC262" s="14">
        <v>44588.451435185183</v>
      </c>
      <c r="BD262" s="14"/>
      <c r="BE262" s="16">
        <v>44588</v>
      </c>
      <c r="BF262" s="14">
        <v>44588.451435185183</v>
      </c>
      <c r="BG262" t="s">
        <v>250</v>
      </c>
      <c r="BH262" t="s">
        <v>965</v>
      </c>
    </row>
    <row r="263" spans="1:60" x14ac:dyDescent="0.25">
      <c r="A263">
        <v>1332</v>
      </c>
      <c r="B263" t="s">
        <v>173</v>
      </c>
      <c r="C263" t="s">
        <v>1383</v>
      </c>
      <c r="D263" t="s">
        <v>1384</v>
      </c>
      <c r="E263" t="s">
        <v>205</v>
      </c>
      <c r="F263" t="s">
        <v>30</v>
      </c>
      <c r="G263" t="s">
        <v>29</v>
      </c>
      <c r="H263" t="s">
        <v>28</v>
      </c>
      <c r="I263" t="s">
        <v>6</v>
      </c>
      <c r="J263" t="s">
        <v>50</v>
      </c>
      <c r="K263" t="s">
        <v>4</v>
      </c>
      <c r="L263" t="s">
        <v>1385</v>
      </c>
      <c r="M263" t="s">
        <v>28</v>
      </c>
      <c r="N263">
        <v>2025</v>
      </c>
      <c r="O263" t="s">
        <v>2</v>
      </c>
      <c r="P263" t="s">
        <v>1</v>
      </c>
      <c r="Q263" t="s">
        <v>172</v>
      </c>
      <c r="R263" t="s">
        <v>908</v>
      </c>
      <c r="S263" t="s">
        <v>170</v>
      </c>
      <c r="T263" t="s">
        <v>1386</v>
      </c>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c r="BA263"/>
      <c r="BB263"/>
      <c r="BC263" s="14">
        <v>44572.623356481483</v>
      </c>
      <c r="BD263" s="14"/>
      <c r="BE263" s="16">
        <v>44589</v>
      </c>
      <c r="BF263" s="14">
        <v>44572.623356481483</v>
      </c>
      <c r="BG263" t="s">
        <v>170</v>
      </c>
      <c r="BH263" t="s">
        <v>909</v>
      </c>
    </row>
    <row r="264" spans="1:60" x14ac:dyDescent="0.25">
      <c r="A264">
        <v>1333</v>
      </c>
      <c r="B264" t="s">
        <v>173</v>
      </c>
      <c r="C264" t="s">
        <v>1387</v>
      </c>
      <c r="D264" t="s">
        <v>1388</v>
      </c>
      <c r="E264" t="s">
        <v>205</v>
      </c>
      <c r="F264" t="s">
        <v>30</v>
      </c>
      <c r="G264" t="s">
        <v>29</v>
      </c>
      <c r="H264" t="s">
        <v>28</v>
      </c>
      <c r="I264" t="s">
        <v>6</v>
      </c>
      <c r="J264" t="s">
        <v>50</v>
      </c>
      <c r="K264" t="s">
        <v>4</v>
      </c>
      <c r="L264" t="s">
        <v>1389</v>
      </c>
      <c r="M264" t="s">
        <v>28</v>
      </c>
      <c r="N264">
        <v>2027</v>
      </c>
      <c r="O264" t="s">
        <v>2</v>
      </c>
      <c r="P264" t="s">
        <v>1</v>
      </c>
      <c r="Q264" t="s">
        <v>172</v>
      </c>
      <c r="R264" t="s">
        <v>908</v>
      </c>
      <c r="S264" t="s">
        <v>170</v>
      </c>
      <c r="T264" t="s">
        <v>1390</v>
      </c>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c r="BA264"/>
      <c r="BB264"/>
      <c r="BC264" s="14">
        <v>44572.625740740739</v>
      </c>
      <c r="BD264" s="14"/>
      <c r="BE264" s="16">
        <v>44589</v>
      </c>
      <c r="BF264" s="14">
        <v>44572.625740740739</v>
      </c>
      <c r="BG264" t="s">
        <v>170</v>
      </c>
      <c r="BH264" t="s">
        <v>909</v>
      </c>
    </row>
    <row r="265" spans="1:60" x14ac:dyDescent="0.25">
      <c r="A265">
        <v>1334</v>
      </c>
      <c r="B265" t="s">
        <v>173</v>
      </c>
      <c r="C265" t="s">
        <v>1391</v>
      </c>
      <c r="D265" t="s">
        <v>1392</v>
      </c>
      <c r="E265" t="s">
        <v>1393</v>
      </c>
      <c r="F265" t="s">
        <v>30</v>
      </c>
      <c r="G265" t="s">
        <v>29</v>
      </c>
      <c r="H265" t="s">
        <v>28</v>
      </c>
      <c r="I265" t="s">
        <v>6</v>
      </c>
      <c r="J265" t="s">
        <v>50</v>
      </c>
      <c r="K265" t="s">
        <v>4</v>
      </c>
      <c r="L265" t="s">
        <v>386</v>
      </c>
      <c r="M265" t="s">
        <v>386</v>
      </c>
      <c r="N265">
        <v>2023</v>
      </c>
      <c r="O265" t="s">
        <v>2</v>
      </c>
      <c r="P265" t="s">
        <v>1</v>
      </c>
      <c r="Q265" t="s">
        <v>172</v>
      </c>
      <c r="R265" t="s">
        <v>908</v>
      </c>
      <c r="S265" t="s">
        <v>170</v>
      </c>
      <c r="T265" t="s">
        <v>1394</v>
      </c>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s="14">
        <v>44572.694398148145</v>
      </c>
      <c r="BD265" s="14"/>
      <c r="BE265" s="16">
        <v>44589</v>
      </c>
      <c r="BF265" s="14">
        <v>44572.694398148145</v>
      </c>
      <c r="BG265" t="s">
        <v>170</v>
      </c>
      <c r="BH265" t="s">
        <v>909</v>
      </c>
    </row>
    <row r="266" spans="1:60" x14ac:dyDescent="0.25">
      <c r="A266">
        <v>1335</v>
      </c>
      <c r="B266" t="s">
        <v>173</v>
      </c>
      <c r="C266" t="s">
        <v>1395</v>
      </c>
      <c r="D266" t="s">
        <v>1396</v>
      </c>
      <c r="E266" t="s">
        <v>387</v>
      </c>
      <c r="F266" t="s">
        <v>30</v>
      </c>
      <c r="G266" t="s">
        <v>29</v>
      </c>
      <c r="H266" t="s">
        <v>28</v>
      </c>
      <c r="I266" t="s">
        <v>6</v>
      </c>
      <c r="J266" t="s">
        <v>50</v>
      </c>
      <c r="K266" t="s">
        <v>4</v>
      </c>
      <c r="L266" t="s">
        <v>1397</v>
      </c>
      <c r="M266" t="s">
        <v>1397</v>
      </c>
      <c r="N266">
        <v>2025</v>
      </c>
      <c r="O266" t="s">
        <v>2</v>
      </c>
      <c r="P266" t="s">
        <v>1</v>
      </c>
      <c r="Q266" t="s">
        <v>172</v>
      </c>
      <c r="R266" t="s">
        <v>908</v>
      </c>
      <c r="S266" t="s">
        <v>170</v>
      </c>
      <c r="T266" t="s">
        <v>1398</v>
      </c>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c r="BA266"/>
      <c r="BB266"/>
      <c r="BC266" s="14">
        <v>44572.63175925926</v>
      </c>
      <c r="BD266" s="14"/>
      <c r="BE266" s="16">
        <v>44589</v>
      </c>
      <c r="BF266" s="14">
        <v>44572.63175925926</v>
      </c>
      <c r="BG266" t="s">
        <v>170</v>
      </c>
      <c r="BH266" t="s">
        <v>909</v>
      </c>
    </row>
    <row r="267" spans="1:60" x14ac:dyDescent="0.25">
      <c r="A267">
        <v>1336</v>
      </c>
      <c r="B267" t="s">
        <v>173</v>
      </c>
      <c r="C267" t="s">
        <v>1399</v>
      </c>
      <c r="D267" t="s">
        <v>1399</v>
      </c>
      <c r="E267" t="s">
        <v>30</v>
      </c>
      <c r="F267" t="s">
        <v>30</v>
      </c>
      <c r="G267" t="s">
        <v>29</v>
      </c>
      <c r="H267" t="s">
        <v>28</v>
      </c>
      <c r="I267" t="s">
        <v>6</v>
      </c>
      <c r="J267" t="s">
        <v>14</v>
      </c>
      <c r="K267" t="s">
        <v>4</v>
      </c>
      <c r="L267" t="s">
        <v>1400</v>
      </c>
      <c r="M267" t="s">
        <v>1400</v>
      </c>
      <c r="N267">
        <v>2025</v>
      </c>
      <c r="O267" t="s">
        <v>2</v>
      </c>
      <c r="P267" t="s">
        <v>1</v>
      </c>
      <c r="Q267" t="s">
        <v>172</v>
      </c>
      <c r="R267" t="s">
        <v>908</v>
      </c>
      <c r="S267" t="s">
        <v>170</v>
      </c>
      <c r="T267" t="s">
        <v>1401</v>
      </c>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c r="BA267"/>
      <c r="BB267"/>
      <c r="BC267" s="14">
        <v>44587.303946759261</v>
      </c>
      <c r="BD267" s="14"/>
      <c r="BE267" s="16">
        <v>44589</v>
      </c>
      <c r="BF267" s="14">
        <v>44587.303946759261</v>
      </c>
      <c r="BG267" t="s">
        <v>170</v>
      </c>
      <c r="BH267" t="s">
        <v>909</v>
      </c>
    </row>
    <row r="268" spans="1:60" x14ac:dyDescent="0.25">
      <c r="A268">
        <v>1337</v>
      </c>
      <c r="B268" t="s">
        <v>173</v>
      </c>
      <c r="C268" t="s">
        <v>1402</v>
      </c>
      <c r="D268" t="s">
        <v>1402</v>
      </c>
      <c r="E268" t="s">
        <v>30</v>
      </c>
      <c r="F268" t="s">
        <v>30</v>
      </c>
      <c r="G268" t="s">
        <v>29</v>
      </c>
      <c r="H268" t="s">
        <v>28</v>
      </c>
      <c r="I268" t="s">
        <v>6</v>
      </c>
      <c r="J268" t="s">
        <v>14</v>
      </c>
      <c r="K268" t="s">
        <v>4</v>
      </c>
      <c r="L268" t="s">
        <v>1403</v>
      </c>
      <c r="M268" t="s">
        <v>1403</v>
      </c>
      <c r="N268">
        <v>2025</v>
      </c>
      <c r="O268" t="s">
        <v>2</v>
      </c>
      <c r="P268" t="s">
        <v>1</v>
      </c>
      <c r="Q268" t="s">
        <v>172</v>
      </c>
      <c r="R268" t="s">
        <v>908</v>
      </c>
      <c r="S268" t="s">
        <v>170</v>
      </c>
      <c r="T268" t="s">
        <v>1404</v>
      </c>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c r="BA268"/>
      <c r="BB268"/>
      <c r="BC268" s="14">
        <v>44587.304236111115</v>
      </c>
      <c r="BD268" s="14"/>
      <c r="BE268" s="16">
        <v>44589</v>
      </c>
      <c r="BF268" s="14">
        <v>44587.304236111115</v>
      </c>
      <c r="BG268" t="s">
        <v>170</v>
      </c>
      <c r="BH268" t="s">
        <v>909</v>
      </c>
    </row>
    <row r="269" spans="1:60" x14ac:dyDescent="0.25">
      <c r="A269">
        <v>1338</v>
      </c>
      <c r="B269" t="s">
        <v>173</v>
      </c>
      <c r="C269" t="s">
        <v>1405</v>
      </c>
      <c r="D269" t="s">
        <v>1405</v>
      </c>
      <c r="E269" t="s">
        <v>30</v>
      </c>
      <c r="F269" t="s">
        <v>30</v>
      </c>
      <c r="G269" t="s">
        <v>29</v>
      </c>
      <c r="H269" t="s">
        <v>28</v>
      </c>
      <c r="I269" t="s">
        <v>6</v>
      </c>
      <c r="J269" t="s">
        <v>14</v>
      </c>
      <c r="K269" t="s">
        <v>4</v>
      </c>
      <c r="L269" t="s">
        <v>1406</v>
      </c>
      <c r="M269" t="s">
        <v>1406</v>
      </c>
      <c r="N269">
        <v>2027</v>
      </c>
      <c r="O269" t="s">
        <v>2</v>
      </c>
      <c r="P269" t="s">
        <v>1</v>
      </c>
      <c r="Q269" t="s">
        <v>172</v>
      </c>
      <c r="R269" t="s">
        <v>908</v>
      </c>
      <c r="S269" t="s">
        <v>170</v>
      </c>
      <c r="T269" t="s">
        <v>1407</v>
      </c>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c r="BA269"/>
      <c r="BB269"/>
      <c r="BC269" s="14">
        <v>44587.304363425923</v>
      </c>
      <c r="BD269" s="14"/>
      <c r="BE269" s="16">
        <v>44589</v>
      </c>
      <c r="BF269" s="14">
        <v>44587.304363425923</v>
      </c>
      <c r="BG269" t="s">
        <v>170</v>
      </c>
      <c r="BH269" t="s">
        <v>909</v>
      </c>
    </row>
    <row r="270" spans="1:60" x14ac:dyDescent="0.25">
      <c r="A270">
        <v>1339</v>
      </c>
      <c r="B270" t="s">
        <v>173</v>
      </c>
      <c r="C270" t="s">
        <v>1408</v>
      </c>
      <c r="D270" t="s">
        <v>1408</v>
      </c>
      <c r="E270" t="s">
        <v>30</v>
      </c>
      <c r="F270" t="s">
        <v>30</v>
      </c>
      <c r="G270" t="s">
        <v>29</v>
      </c>
      <c r="H270" t="s">
        <v>28</v>
      </c>
      <c r="I270" t="s">
        <v>59</v>
      </c>
      <c r="J270" t="s">
        <v>14</v>
      </c>
      <c r="K270" t="s">
        <v>4</v>
      </c>
      <c r="L270" t="s">
        <v>1400</v>
      </c>
      <c r="M270" t="s">
        <v>1409</v>
      </c>
      <c r="N270">
        <v>2025</v>
      </c>
      <c r="O270" t="s">
        <v>2</v>
      </c>
      <c r="P270" t="s">
        <v>1</v>
      </c>
      <c r="Q270" t="s">
        <v>172</v>
      </c>
      <c r="R270" t="s">
        <v>908</v>
      </c>
      <c r="S270" t="s">
        <v>170</v>
      </c>
      <c r="T270" t="s">
        <v>1410</v>
      </c>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c r="BA270"/>
      <c r="BB270"/>
      <c r="BC270" s="14">
        <v>44587.304560185185</v>
      </c>
      <c r="BD270" s="14"/>
      <c r="BE270" s="16">
        <v>44589</v>
      </c>
      <c r="BF270" s="14">
        <v>44587.304560185185</v>
      </c>
      <c r="BG270" t="s">
        <v>170</v>
      </c>
      <c r="BH270" t="s">
        <v>909</v>
      </c>
    </row>
    <row r="271" spans="1:60" x14ac:dyDescent="0.25">
      <c r="A271">
        <v>1340</v>
      </c>
      <c r="B271" t="s">
        <v>173</v>
      </c>
      <c r="C271" t="s">
        <v>1411</v>
      </c>
      <c r="D271" t="s">
        <v>1411</v>
      </c>
      <c r="E271" t="s">
        <v>30</v>
      </c>
      <c r="F271" t="s">
        <v>30</v>
      </c>
      <c r="G271" t="s">
        <v>29</v>
      </c>
      <c r="H271" t="s">
        <v>28</v>
      </c>
      <c r="I271" t="s">
        <v>59</v>
      </c>
      <c r="J271" t="s">
        <v>14</v>
      </c>
      <c r="K271" t="s">
        <v>4</v>
      </c>
      <c r="L271" t="s">
        <v>1409</v>
      </c>
      <c r="M271" t="s">
        <v>1406</v>
      </c>
      <c r="N271">
        <v>2027</v>
      </c>
      <c r="O271" t="s">
        <v>2</v>
      </c>
      <c r="P271" t="s">
        <v>1</v>
      </c>
      <c r="Q271" t="s">
        <v>172</v>
      </c>
      <c r="R271" t="s">
        <v>908</v>
      </c>
      <c r="S271" t="s">
        <v>170</v>
      </c>
      <c r="T271" t="s">
        <v>1412</v>
      </c>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s="14">
        <v>44587.304780092592</v>
      </c>
      <c r="BD271" s="14"/>
      <c r="BE271" s="16">
        <v>44589</v>
      </c>
      <c r="BF271" s="14">
        <v>44587.304780092592</v>
      </c>
      <c r="BG271" t="s">
        <v>170</v>
      </c>
      <c r="BH271" t="s">
        <v>909</v>
      </c>
    </row>
    <row r="272" spans="1:60" x14ac:dyDescent="0.25">
      <c r="A272">
        <v>1341</v>
      </c>
      <c r="B272" t="s">
        <v>173</v>
      </c>
      <c r="C272" t="s">
        <v>1413</v>
      </c>
      <c r="D272" t="s">
        <v>1414</v>
      </c>
      <c r="E272" t="s">
        <v>30</v>
      </c>
      <c r="F272" t="s">
        <v>30</v>
      </c>
      <c r="G272" t="s">
        <v>29</v>
      </c>
      <c r="H272" t="s">
        <v>28</v>
      </c>
      <c r="I272" t="s">
        <v>49</v>
      </c>
      <c r="J272" t="s">
        <v>26</v>
      </c>
      <c r="K272" t="s">
        <v>4</v>
      </c>
      <c r="L272" t="s">
        <v>1415</v>
      </c>
      <c r="M272" t="s">
        <v>1400</v>
      </c>
      <c r="N272">
        <v>2025</v>
      </c>
      <c r="O272" t="s">
        <v>2</v>
      </c>
      <c r="P272" t="s">
        <v>1</v>
      </c>
      <c r="Q272" t="s">
        <v>172</v>
      </c>
      <c r="R272" t="s">
        <v>908</v>
      </c>
      <c r="S272" t="s">
        <v>170</v>
      </c>
      <c r="T272" t="s">
        <v>1416</v>
      </c>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s="14">
        <v>44587.304976851854</v>
      </c>
      <c r="BD272" s="14"/>
      <c r="BE272" s="16">
        <v>44589</v>
      </c>
      <c r="BF272" s="14">
        <v>44587.304976851854</v>
      </c>
      <c r="BG272" t="s">
        <v>170</v>
      </c>
      <c r="BH272" t="s">
        <v>909</v>
      </c>
    </row>
    <row r="273" spans="1:60" x14ac:dyDescent="0.25">
      <c r="A273">
        <v>1342</v>
      </c>
      <c r="B273" t="s">
        <v>173</v>
      </c>
      <c r="C273" t="s">
        <v>1417</v>
      </c>
      <c r="D273" t="s">
        <v>1418</v>
      </c>
      <c r="E273" t="s">
        <v>30</v>
      </c>
      <c r="F273" t="s">
        <v>30</v>
      </c>
      <c r="G273" t="s">
        <v>29</v>
      </c>
      <c r="H273" t="s">
        <v>28</v>
      </c>
      <c r="I273" t="s">
        <v>49</v>
      </c>
      <c r="J273" t="s">
        <v>14</v>
      </c>
      <c r="K273" t="s">
        <v>4</v>
      </c>
      <c r="L273" t="s">
        <v>1409</v>
      </c>
      <c r="M273" t="s">
        <v>1419</v>
      </c>
      <c r="N273">
        <v>2025</v>
      </c>
      <c r="O273" t="s">
        <v>2</v>
      </c>
      <c r="P273" t="s">
        <v>1</v>
      </c>
      <c r="Q273" t="s">
        <v>172</v>
      </c>
      <c r="R273" t="s">
        <v>908</v>
      </c>
      <c r="S273" t="s">
        <v>170</v>
      </c>
      <c r="T273" t="s">
        <v>1420</v>
      </c>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s="14">
        <v>44587.305104166669</v>
      </c>
      <c r="BD273" s="14"/>
      <c r="BE273" s="16">
        <v>44589</v>
      </c>
      <c r="BF273" s="14">
        <v>44587.305104166669</v>
      </c>
      <c r="BG273" t="s">
        <v>170</v>
      </c>
      <c r="BH273" t="s">
        <v>909</v>
      </c>
    </row>
    <row r="274" spans="1:60" x14ac:dyDescent="0.25">
      <c r="A274">
        <v>1343</v>
      </c>
      <c r="B274" t="s">
        <v>173</v>
      </c>
      <c r="C274" t="s">
        <v>1421</v>
      </c>
      <c r="D274" t="s">
        <v>1422</v>
      </c>
      <c r="E274" t="s">
        <v>30</v>
      </c>
      <c r="F274" t="s">
        <v>30</v>
      </c>
      <c r="G274" t="s">
        <v>29</v>
      </c>
      <c r="H274" t="s">
        <v>28</v>
      </c>
      <c r="I274" t="s">
        <v>49</v>
      </c>
      <c r="J274" t="s">
        <v>5</v>
      </c>
      <c r="K274" t="s">
        <v>4</v>
      </c>
      <c r="L274" t="s">
        <v>1423</v>
      </c>
      <c r="M274" t="s">
        <v>1406</v>
      </c>
      <c r="N274">
        <v>2027</v>
      </c>
      <c r="O274" t="s">
        <v>2</v>
      </c>
      <c r="P274" t="s">
        <v>1</v>
      </c>
      <c r="Q274" t="s">
        <v>172</v>
      </c>
      <c r="R274" t="s">
        <v>908</v>
      </c>
      <c r="S274" t="s">
        <v>170</v>
      </c>
      <c r="T274" t="s">
        <v>1424</v>
      </c>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s="14">
        <v>44587.305277777778</v>
      </c>
      <c r="BD274" s="14"/>
      <c r="BE274" s="16">
        <v>44589</v>
      </c>
      <c r="BF274" s="14">
        <v>44587.305277777778</v>
      </c>
      <c r="BG274" t="s">
        <v>170</v>
      </c>
      <c r="BH274" t="s">
        <v>909</v>
      </c>
    </row>
    <row r="275" spans="1:60" x14ac:dyDescent="0.25">
      <c r="A275">
        <v>1344</v>
      </c>
      <c r="B275" t="s">
        <v>173</v>
      </c>
      <c r="C275" t="s">
        <v>1425</v>
      </c>
      <c r="D275" t="s">
        <v>1426</v>
      </c>
      <c r="E275" t="s">
        <v>149</v>
      </c>
      <c r="F275" t="s">
        <v>149</v>
      </c>
      <c r="G275" t="s">
        <v>29</v>
      </c>
      <c r="H275" t="s">
        <v>28</v>
      </c>
      <c r="I275" t="s">
        <v>6</v>
      </c>
      <c r="J275" t="s">
        <v>50</v>
      </c>
      <c r="K275" t="s">
        <v>4</v>
      </c>
      <c r="L275" t="s">
        <v>1427</v>
      </c>
      <c r="M275" t="s">
        <v>28</v>
      </c>
      <c r="N275">
        <v>2026</v>
      </c>
      <c r="O275" t="s">
        <v>2</v>
      </c>
      <c r="P275" t="s">
        <v>1</v>
      </c>
      <c r="Q275" t="s">
        <v>172</v>
      </c>
      <c r="R275" t="s">
        <v>908</v>
      </c>
      <c r="S275" t="s">
        <v>170</v>
      </c>
      <c r="T275" t="s">
        <v>1428</v>
      </c>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c r="BA275"/>
      <c r="BB275"/>
      <c r="BC275" s="14">
        <v>44573.360949074071</v>
      </c>
      <c r="BD275" s="14"/>
      <c r="BE275" s="16">
        <v>44589</v>
      </c>
      <c r="BF275" s="14">
        <v>44573.360949074071</v>
      </c>
      <c r="BG275" t="s">
        <v>170</v>
      </c>
      <c r="BH275" t="s">
        <v>909</v>
      </c>
    </row>
    <row r="276" spans="1:60" x14ac:dyDescent="0.25">
      <c r="A276">
        <v>1345</v>
      </c>
      <c r="B276" t="s">
        <v>173</v>
      </c>
      <c r="C276" t="s">
        <v>1429</v>
      </c>
      <c r="D276" t="s">
        <v>1433</v>
      </c>
      <c r="E276" t="s">
        <v>149</v>
      </c>
      <c r="F276" t="s">
        <v>912</v>
      </c>
      <c r="G276" t="s">
        <v>29</v>
      </c>
      <c r="H276" t="s">
        <v>28</v>
      </c>
      <c r="I276" t="s">
        <v>59</v>
      </c>
      <c r="J276" t="s">
        <v>50</v>
      </c>
      <c r="K276" t="s">
        <v>4</v>
      </c>
      <c r="L276" t="s">
        <v>1430</v>
      </c>
      <c r="M276" t="s">
        <v>1427</v>
      </c>
      <c r="N276">
        <v>2026</v>
      </c>
      <c r="O276" t="s">
        <v>2</v>
      </c>
      <c r="P276" t="s">
        <v>1</v>
      </c>
      <c r="Q276" t="s">
        <v>172</v>
      </c>
      <c r="R276" t="s">
        <v>908</v>
      </c>
      <c r="S276" t="s">
        <v>170</v>
      </c>
      <c r="T276" t="s">
        <v>1431</v>
      </c>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c r="BA276"/>
      <c r="BB276"/>
      <c r="BC276" s="14">
        <v>44573.363449074073</v>
      </c>
      <c r="BD276" s="14"/>
      <c r="BE276" s="16">
        <v>44589</v>
      </c>
      <c r="BF276" s="14">
        <v>44573.363449074073</v>
      </c>
      <c r="BG276" t="s">
        <v>170</v>
      </c>
      <c r="BH276" t="s">
        <v>909</v>
      </c>
    </row>
    <row r="277" spans="1:60" x14ac:dyDescent="0.25">
      <c r="A277">
        <v>1346</v>
      </c>
      <c r="B277" t="s">
        <v>173</v>
      </c>
      <c r="C277" t="s">
        <v>1432</v>
      </c>
      <c r="D277" t="s">
        <v>1433</v>
      </c>
      <c r="E277" t="s">
        <v>912</v>
      </c>
      <c r="F277" t="s">
        <v>912</v>
      </c>
      <c r="G277" t="s">
        <v>29</v>
      </c>
      <c r="H277" t="s">
        <v>28</v>
      </c>
      <c r="I277" t="s">
        <v>59</v>
      </c>
      <c r="J277" t="s">
        <v>50</v>
      </c>
      <c r="K277" t="s">
        <v>4</v>
      </c>
      <c r="L277" t="s">
        <v>1427</v>
      </c>
      <c r="M277" t="s">
        <v>1434</v>
      </c>
      <c r="N277">
        <v>2027</v>
      </c>
      <c r="O277" t="s">
        <v>2</v>
      </c>
      <c r="P277" t="s">
        <v>1</v>
      </c>
      <c r="Q277" t="s">
        <v>172</v>
      </c>
      <c r="R277" t="s">
        <v>908</v>
      </c>
      <c r="S277" t="s">
        <v>170</v>
      </c>
      <c r="T277" t="s">
        <v>1435</v>
      </c>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c r="BA277"/>
      <c r="BB277"/>
      <c r="BC277" s="14">
        <v>44573.366307870368</v>
      </c>
      <c r="BD277" s="14"/>
      <c r="BE277" s="16">
        <v>44589</v>
      </c>
      <c r="BF277" s="14">
        <v>44573.366307870368</v>
      </c>
      <c r="BG277" t="s">
        <v>170</v>
      </c>
      <c r="BH277" t="s">
        <v>909</v>
      </c>
    </row>
    <row r="278" spans="1:60" x14ac:dyDescent="0.25">
      <c r="A278">
        <v>1347</v>
      </c>
      <c r="B278" t="s">
        <v>173</v>
      </c>
      <c r="C278" t="s">
        <v>1436</v>
      </c>
      <c r="D278" t="s">
        <v>1437</v>
      </c>
      <c r="E278" t="s">
        <v>30</v>
      </c>
      <c r="F278" t="s">
        <v>30</v>
      </c>
      <c r="G278" t="s">
        <v>29</v>
      </c>
      <c r="H278" t="s">
        <v>28</v>
      </c>
      <c r="I278" t="s">
        <v>6</v>
      </c>
      <c r="J278" t="s">
        <v>50</v>
      </c>
      <c r="K278" t="s">
        <v>4</v>
      </c>
      <c r="L278" t="s">
        <v>1436</v>
      </c>
      <c r="M278" t="s">
        <v>1438</v>
      </c>
      <c r="N278">
        <v>2027</v>
      </c>
      <c r="O278" t="s">
        <v>2</v>
      </c>
      <c r="P278" t="s">
        <v>1</v>
      </c>
      <c r="Q278" t="s">
        <v>172</v>
      </c>
      <c r="R278" t="s">
        <v>908</v>
      </c>
      <c r="S278" t="s">
        <v>170</v>
      </c>
      <c r="T278" t="s">
        <v>1439</v>
      </c>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c r="BA278"/>
      <c r="BB278"/>
      <c r="BC278" s="14">
        <v>44573.3983912037</v>
      </c>
      <c r="BD278" s="14"/>
      <c r="BE278" s="16">
        <v>44589</v>
      </c>
      <c r="BF278" s="14">
        <v>44573.3983912037</v>
      </c>
      <c r="BG278" t="s">
        <v>170</v>
      </c>
      <c r="BH278" t="s">
        <v>909</v>
      </c>
    </row>
    <row r="279" spans="1:60" x14ac:dyDescent="0.25">
      <c r="A279">
        <v>1348</v>
      </c>
      <c r="B279" t="s">
        <v>173</v>
      </c>
      <c r="C279" t="s">
        <v>1440</v>
      </c>
      <c r="D279" t="s">
        <v>1441</v>
      </c>
      <c r="E279" t="s">
        <v>1442</v>
      </c>
      <c r="F279" t="s">
        <v>443</v>
      </c>
      <c r="G279" t="s">
        <v>29</v>
      </c>
      <c r="H279" t="s">
        <v>28</v>
      </c>
      <c r="I279" t="s">
        <v>49</v>
      </c>
      <c r="J279" t="s">
        <v>26</v>
      </c>
      <c r="K279" t="s">
        <v>4</v>
      </c>
      <c r="L279" t="s">
        <v>1443</v>
      </c>
      <c r="M279" t="s">
        <v>28</v>
      </c>
      <c r="N279">
        <v>2022</v>
      </c>
      <c r="O279" t="s">
        <v>2</v>
      </c>
      <c r="P279" t="s">
        <v>1</v>
      </c>
      <c r="Q279" t="s">
        <v>172</v>
      </c>
      <c r="R279" t="s">
        <v>908</v>
      </c>
      <c r="S279" t="s">
        <v>170</v>
      </c>
      <c r="T279" t="s">
        <v>1444</v>
      </c>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c r="BA279"/>
      <c r="BB279"/>
      <c r="BC279" s="14">
        <v>44573.407407407409</v>
      </c>
      <c r="BD279" s="14"/>
      <c r="BE279" s="16">
        <v>44589</v>
      </c>
      <c r="BF279" s="14">
        <v>44573.407407407409</v>
      </c>
      <c r="BG279" t="s">
        <v>170</v>
      </c>
      <c r="BH279" t="s">
        <v>909</v>
      </c>
    </row>
    <row r="280" spans="1:60" x14ac:dyDescent="0.25">
      <c r="A280">
        <v>1349</v>
      </c>
      <c r="B280" t="s">
        <v>173</v>
      </c>
      <c r="C280" t="s">
        <v>1445</v>
      </c>
      <c r="D280" t="s">
        <v>1850</v>
      </c>
      <c r="E280" t="s">
        <v>1851</v>
      </c>
      <c r="F280" t="s">
        <v>443</v>
      </c>
      <c r="G280" t="s">
        <v>29</v>
      </c>
      <c r="H280" t="s">
        <v>28</v>
      </c>
      <c r="I280" t="s">
        <v>49</v>
      </c>
      <c r="J280" t="s">
        <v>26</v>
      </c>
      <c r="K280" t="s">
        <v>4</v>
      </c>
      <c r="L280" t="s">
        <v>1446</v>
      </c>
      <c r="M280" t="s">
        <v>28</v>
      </c>
      <c r="N280">
        <v>2022</v>
      </c>
      <c r="O280" t="s">
        <v>2</v>
      </c>
      <c r="P280" t="s">
        <v>1</v>
      </c>
      <c r="Q280" t="s">
        <v>172</v>
      </c>
      <c r="R280" t="s">
        <v>908</v>
      </c>
      <c r="S280" t="s">
        <v>170</v>
      </c>
      <c r="T280" t="s">
        <v>1447</v>
      </c>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c r="BA280"/>
      <c r="BB280"/>
      <c r="BC280" s="14">
        <v>44573.406631944446</v>
      </c>
      <c r="BD280" s="14"/>
      <c r="BE280" s="16">
        <v>44589</v>
      </c>
      <c r="BF280" s="14">
        <v>44573.406631944446</v>
      </c>
      <c r="BG280" t="s">
        <v>170</v>
      </c>
      <c r="BH280" t="s">
        <v>909</v>
      </c>
    </row>
    <row r="281" spans="1:60" x14ac:dyDescent="0.25">
      <c r="A281">
        <v>1351</v>
      </c>
      <c r="B281" t="s">
        <v>173</v>
      </c>
      <c r="C281" t="s">
        <v>1448</v>
      </c>
      <c r="D281" t="s">
        <v>1449</v>
      </c>
      <c r="E281" t="s">
        <v>1450</v>
      </c>
      <c r="F281" t="s">
        <v>144</v>
      </c>
      <c r="G281" t="s">
        <v>1</v>
      </c>
      <c r="H281" t="s">
        <v>1093</v>
      </c>
      <c r="I281" t="s">
        <v>6</v>
      </c>
      <c r="J281" t="s">
        <v>50</v>
      </c>
      <c r="K281" t="s">
        <v>4</v>
      </c>
      <c r="L281" t="s">
        <v>1451</v>
      </c>
      <c r="M281" t="s">
        <v>1452</v>
      </c>
      <c r="N281">
        <v>2022</v>
      </c>
      <c r="O281" t="s">
        <v>2</v>
      </c>
      <c r="P281" t="s">
        <v>1</v>
      </c>
      <c r="Q281" t="s">
        <v>172</v>
      </c>
      <c r="R281" t="s">
        <v>908</v>
      </c>
      <c r="S281" t="s">
        <v>170</v>
      </c>
      <c r="T281" t="s">
        <v>1453</v>
      </c>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c r="BA281"/>
      <c r="BB281"/>
      <c r="BC281" s="14">
        <v>44579.60696759259</v>
      </c>
      <c r="BD281" s="14"/>
      <c r="BE281" s="16">
        <v>44589</v>
      </c>
      <c r="BF281" s="14">
        <v>44579.60696759259</v>
      </c>
      <c r="BG281" t="s">
        <v>170</v>
      </c>
      <c r="BH281" t="s">
        <v>909</v>
      </c>
    </row>
    <row r="282" spans="1:60" x14ac:dyDescent="0.25">
      <c r="A282">
        <v>1352</v>
      </c>
      <c r="B282" t="s">
        <v>17</v>
      </c>
      <c r="C282" t="s">
        <v>1454</v>
      </c>
      <c r="D282" t="s">
        <v>1455</v>
      </c>
      <c r="E282" t="s">
        <v>30</v>
      </c>
      <c r="F282" t="s">
        <v>30</v>
      </c>
      <c r="G282" t="s">
        <v>29</v>
      </c>
      <c r="H282" t="s">
        <v>28</v>
      </c>
      <c r="I282" t="s">
        <v>6</v>
      </c>
      <c r="J282" t="s">
        <v>19</v>
      </c>
      <c r="K282" t="s">
        <v>46</v>
      </c>
      <c r="L282" t="s">
        <v>489</v>
      </c>
      <c r="M282" t="s">
        <v>489</v>
      </c>
      <c r="N282">
        <v>2023</v>
      </c>
      <c r="O282" t="s">
        <v>18</v>
      </c>
      <c r="P282" t="s">
        <v>1</v>
      </c>
      <c r="Q282" t="s">
        <v>1137</v>
      </c>
      <c r="R282" t="s">
        <v>1138</v>
      </c>
      <c r="S282" t="s">
        <v>946</v>
      </c>
      <c r="T282" t="s">
        <v>1456</v>
      </c>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c r="BA282"/>
      <c r="BB282"/>
      <c r="BC282" s="14">
        <v>44587.590081018519</v>
      </c>
      <c r="BD282" s="14"/>
      <c r="BE282" s="16">
        <v>44589</v>
      </c>
      <c r="BF282" s="14">
        <v>44587.590081018519</v>
      </c>
      <c r="BG282" t="s">
        <v>946</v>
      </c>
      <c r="BH282" t="s">
        <v>966</v>
      </c>
    </row>
    <row r="283" spans="1:60" x14ac:dyDescent="0.25">
      <c r="A283">
        <v>1353</v>
      </c>
      <c r="B283" t="s">
        <v>17</v>
      </c>
      <c r="C283" t="s">
        <v>1457</v>
      </c>
      <c r="D283" t="s">
        <v>1458</v>
      </c>
      <c r="E283" t="s">
        <v>1459</v>
      </c>
      <c r="F283" t="s">
        <v>1459</v>
      </c>
      <c r="G283" t="s">
        <v>29</v>
      </c>
      <c r="H283" t="s">
        <v>28</v>
      </c>
      <c r="I283" t="s">
        <v>21</v>
      </c>
      <c r="J283" t="s">
        <v>19</v>
      </c>
      <c r="K283" t="s">
        <v>4</v>
      </c>
      <c r="L283" t="s">
        <v>161</v>
      </c>
      <c r="M283" t="s">
        <v>1460</v>
      </c>
      <c r="N283">
        <v>2024</v>
      </c>
      <c r="O283" t="s">
        <v>18</v>
      </c>
      <c r="P283" t="s">
        <v>1</v>
      </c>
      <c r="Q283" t="s">
        <v>1137</v>
      </c>
      <c r="R283" t="s">
        <v>1138</v>
      </c>
      <c r="S283" t="s">
        <v>946</v>
      </c>
      <c r="T283" t="s">
        <v>1461</v>
      </c>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c r="BA283"/>
      <c r="BB283"/>
      <c r="BC283" s="14">
        <v>44587.594756944447</v>
      </c>
      <c r="BD283" s="14"/>
      <c r="BE283" s="16">
        <v>44589</v>
      </c>
      <c r="BF283" s="14">
        <v>44587.594756944447</v>
      </c>
      <c r="BG283" t="s">
        <v>946</v>
      </c>
      <c r="BH283" t="s">
        <v>966</v>
      </c>
    </row>
    <row r="284" spans="1:60" x14ac:dyDescent="0.25">
      <c r="A284">
        <v>1354</v>
      </c>
      <c r="B284" t="s">
        <v>17</v>
      </c>
      <c r="C284" t="s">
        <v>1462</v>
      </c>
      <c r="D284" t="s">
        <v>1463</v>
      </c>
      <c r="E284" t="s">
        <v>1464</v>
      </c>
      <c r="F284" t="s">
        <v>30</v>
      </c>
      <c r="G284" t="s">
        <v>29</v>
      </c>
      <c r="H284" t="s">
        <v>28</v>
      </c>
      <c r="I284" t="s">
        <v>21</v>
      </c>
      <c r="J284" t="s">
        <v>19</v>
      </c>
      <c r="K284" t="s">
        <v>4</v>
      </c>
      <c r="L284" t="s">
        <v>20</v>
      </c>
      <c r="M284" t="s">
        <v>1465</v>
      </c>
      <c r="N284">
        <v>2023</v>
      </c>
      <c r="O284" t="s">
        <v>18</v>
      </c>
      <c r="P284" t="s">
        <v>1</v>
      </c>
      <c r="Q284" t="s">
        <v>1137</v>
      </c>
      <c r="R284" t="s">
        <v>1138</v>
      </c>
      <c r="S284" t="s">
        <v>946</v>
      </c>
      <c r="T284" t="s">
        <v>1466</v>
      </c>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c r="BA284"/>
      <c r="BB284"/>
      <c r="BC284" s="14">
        <v>44594.469560185185</v>
      </c>
      <c r="BD284" s="14"/>
      <c r="BE284" s="16">
        <v>44594</v>
      </c>
      <c r="BF284" s="14">
        <v>44587.59815972222</v>
      </c>
      <c r="BG284" t="s">
        <v>946</v>
      </c>
      <c r="BH284" t="s">
        <v>1113</v>
      </c>
    </row>
    <row r="285" spans="1:60" x14ac:dyDescent="0.25">
      <c r="A285">
        <v>1355</v>
      </c>
      <c r="B285" t="s">
        <v>17</v>
      </c>
      <c r="C285" t="s">
        <v>1467</v>
      </c>
      <c r="D285" t="s">
        <v>1852</v>
      </c>
      <c r="E285" t="s">
        <v>1468</v>
      </c>
      <c r="F285" t="s">
        <v>15</v>
      </c>
      <c r="G285" t="s">
        <v>1</v>
      </c>
      <c r="H285" t="s">
        <v>1112</v>
      </c>
      <c r="I285" t="s">
        <v>21</v>
      </c>
      <c r="J285" t="s">
        <v>14</v>
      </c>
      <c r="K285" t="s">
        <v>4</v>
      </c>
      <c r="L285" t="s">
        <v>465</v>
      </c>
      <c r="M285" t="s">
        <v>533</v>
      </c>
      <c r="N285">
        <v>2025</v>
      </c>
      <c r="O285" t="s">
        <v>18</v>
      </c>
      <c r="P285" t="s">
        <v>1</v>
      </c>
      <c r="Q285" t="s">
        <v>1137</v>
      </c>
      <c r="R285" t="s">
        <v>1138</v>
      </c>
      <c r="S285" t="s">
        <v>946</v>
      </c>
      <c r="T285" t="s">
        <v>1469</v>
      </c>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c r="BA285"/>
      <c r="BB285"/>
      <c r="BC285" s="14">
        <v>44594.470104166663</v>
      </c>
      <c r="BD285" s="14"/>
      <c r="BE285" s="16">
        <v>44594</v>
      </c>
      <c r="BF285" s="14">
        <v>44587.600370370368</v>
      </c>
      <c r="BG285" t="s">
        <v>946</v>
      </c>
      <c r="BH285" t="s">
        <v>1113</v>
      </c>
    </row>
    <row r="286" spans="1:60" x14ac:dyDescent="0.25">
      <c r="A286">
        <v>1356</v>
      </c>
      <c r="B286" t="s">
        <v>17</v>
      </c>
      <c r="C286" t="s">
        <v>1470</v>
      </c>
      <c r="D286" t="s">
        <v>1853</v>
      </c>
      <c r="E286" t="s">
        <v>1468</v>
      </c>
      <c r="F286" t="s">
        <v>15</v>
      </c>
      <c r="G286" t="s">
        <v>1</v>
      </c>
      <c r="H286" t="s">
        <v>1112</v>
      </c>
      <c r="I286" t="s">
        <v>21</v>
      </c>
      <c r="J286" t="s">
        <v>14</v>
      </c>
      <c r="K286" t="s">
        <v>4</v>
      </c>
      <c r="L286" t="s">
        <v>95</v>
      </c>
      <c r="M286" t="s">
        <v>1471</v>
      </c>
      <c r="N286">
        <v>2026</v>
      </c>
      <c r="O286" t="s">
        <v>18</v>
      </c>
      <c r="P286" t="s">
        <v>1</v>
      </c>
      <c r="Q286" t="s">
        <v>1137</v>
      </c>
      <c r="R286" t="s">
        <v>1138</v>
      </c>
      <c r="S286" t="s">
        <v>946</v>
      </c>
      <c r="T286" t="s">
        <v>1472</v>
      </c>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c r="BA286"/>
      <c r="BB286"/>
      <c r="BC286" s="14">
        <v>44594.470625000002</v>
      </c>
      <c r="BD286" s="14"/>
      <c r="BE286" s="16">
        <v>44594</v>
      </c>
      <c r="BF286" s="14">
        <v>44587.603043981479</v>
      </c>
      <c r="BG286" t="s">
        <v>946</v>
      </c>
      <c r="BH286" t="s">
        <v>1113</v>
      </c>
    </row>
    <row r="287" spans="1:60" x14ac:dyDescent="0.25">
      <c r="A287">
        <v>1357</v>
      </c>
      <c r="B287" t="s">
        <v>17</v>
      </c>
      <c r="C287" t="s">
        <v>1473</v>
      </c>
      <c r="D287" t="s">
        <v>1474</v>
      </c>
      <c r="E287" t="s">
        <v>1468</v>
      </c>
      <c r="F287" t="s">
        <v>15</v>
      </c>
      <c r="G287" t="s">
        <v>1</v>
      </c>
      <c r="H287" t="s">
        <v>1112</v>
      </c>
      <c r="I287" t="s">
        <v>21</v>
      </c>
      <c r="J287" t="s">
        <v>14</v>
      </c>
      <c r="K287" t="s">
        <v>4</v>
      </c>
      <c r="L287" t="s">
        <v>1475</v>
      </c>
      <c r="M287" t="s">
        <v>1476</v>
      </c>
      <c r="N287">
        <v>2028</v>
      </c>
      <c r="O287" t="s">
        <v>18</v>
      </c>
      <c r="P287" t="s">
        <v>1</v>
      </c>
      <c r="Q287" t="s">
        <v>1137</v>
      </c>
      <c r="R287" t="s">
        <v>1138</v>
      </c>
      <c r="S287" t="s">
        <v>946</v>
      </c>
      <c r="T287" t="s">
        <v>1477</v>
      </c>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c r="BA287"/>
      <c r="BB287"/>
      <c r="BC287" s="14">
        <v>44594.470868055556</v>
      </c>
      <c r="BD287" s="14"/>
      <c r="BE287" s="16">
        <v>44594</v>
      </c>
      <c r="BF287" s="14">
        <v>44587.605405092596</v>
      </c>
      <c r="BG287" t="s">
        <v>946</v>
      </c>
      <c r="BH287" t="s">
        <v>1113</v>
      </c>
    </row>
    <row r="288" spans="1:60" x14ac:dyDescent="0.25">
      <c r="A288">
        <v>1358</v>
      </c>
      <c r="B288" t="s">
        <v>17</v>
      </c>
      <c r="C288" t="s">
        <v>1478</v>
      </c>
      <c r="D288" t="s">
        <v>1854</v>
      </c>
      <c r="E288" t="s">
        <v>1468</v>
      </c>
      <c r="F288" t="s">
        <v>15</v>
      </c>
      <c r="G288" t="s">
        <v>1</v>
      </c>
      <c r="H288" t="s">
        <v>1112</v>
      </c>
      <c r="I288" t="s">
        <v>21</v>
      </c>
      <c r="J288" t="s">
        <v>14</v>
      </c>
      <c r="K288" t="s">
        <v>4</v>
      </c>
      <c r="L288" t="s">
        <v>1476</v>
      </c>
      <c r="M288" t="s">
        <v>465</v>
      </c>
      <c r="N288">
        <v>2028</v>
      </c>
      <c r="O288" t="s">
        <v>18</v>
      </c>
      <c r="P288" t="s">
        <v>1</v>
      </c>
      <c r="Q288" t="s">
        <v>1137</v>
      </c>
      <c r="R288" t="s">
        <v>1138</v>
      </c>
      <c r="S288" t="s">
        <v>946</v>
      </c>
      <c r="T288" t="s">
        <v>1479</v>
      </c>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c r="BA288"/>
      <c r="BB288"/>
      <c r="BC288" s="14">
        <v>44594.47146990741</v>
      </c>
      <c r="BD288" s="14"/>
      <c r="BE288" s="16">
        <v>44594</v>
      </c>
      <c r="BF288" s="14">
        <v>44587.607858796298</v>
      </c>
      <c r="BG288" t="s">
        <v>946</v>
      </c>
      <c r="BH288" t="s">
        <v>1113</v>
      </c>
    </row>
    <row r="289" spans="1:60" x14ac:dyDescent="0.25">
      <c r="A289">
        <v>1359</v>
      </c>
      <c r="B289" t="s">
        <v>17</v>
      </c>
      <c r="C289" t="s">
        <v>1480</v>
      </c>
      <c r="D289" t="s">
        <v>1481</v>
      </c>
      <c r="E289" t="s">
        <v>30</v>
      </c>
      <c r="F289" t="s">
        <v>30</v>
      </c>
      <c r="G289" t="s">
        <v>29</v>
      </c>
      <c r="H289" t="s">
        <v>28</v>
      </c>
      <c r="I289" t="s">
        <v>21</v>
      </c>
      <c r="J289" t="s">
        <v>19</v>
      </c>
      <c r="K289" t="s">
        <v>4</v>
      </c>
      <c r="L289" t="s">
        <v>334</v>
      </c>
      <c r="M289" t="s">
        <v>328</v>
      </c>
      <c r="N289">
        <v>2024</v>
      </c>
      <c r="O289" t="s">
        <v>18</v>
      </c>
      <c r="P289" t="s">
        <v>1</v>
      </c>
      <c r="Q289" t="s">
        <v>1137</v>
      </c>
      <c r="R289" t="s">
        <v>1138</v>
      </c>
      <c r="S289" t="s">
        <v>946</v>
      </c>
      <c r="T289" t="s">
        <v>1482</v>
      </c>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c r="BA289"/>
      <c r="BB289"/>
      <c r="BC289" s="14">
        <v>44589.460763888892</v>
      </c>
      <c r="BD289" s="14"/>
      <c r="BE289" s="16">
        <v>44589</v>
      </c>
      <c r="BF289" s="14">
        <v>44589.460763888892</v>
      </c>
      <c r="BG289" t="s">
        <v>946</v>
      </c>
      <c r="BH289" t="s">
        <v>966</v>
      </c>
    </row>
    <row r="290" spans="1:60" x14ac:dyDescent="0.25">
      <c r="A290">
        <v>1360</v>
      </c>
      <c r="B290" t="s">
        <v>17</v>
      </c>
      <c r="C290" t="s">
        <v>1483</v>
      </c>
      <c r="D290" t="s">
        <v>1484</v>
      </c>
      <c r="E290" t="s">
        <v>16</v>
      </c>
      <c r="F290" t="s">
        <v>15</v>
      </c>
      <c r="G290" t="s">
        <v>1</v>
      </c>
      <c r="H290" t="s">
        <v>1112</v>
      </c>
      <c r="I290" t="s">
        <v>6</v>
      </c>
      <c r="J290" t="s">
        <v>19</v>
      </c>
      <c r="K290" t="s">
        <v>4</v>
      </c>
      <c r="L290" t="s">
        <v>1485</v>
      </c>
      <c r="M290" t="s">
        <v>1485</v>
      </c>
      <c r="N290">
        <v>2022</v>
      </c>
      <c r="O290" t="s">
        <v>18</v>
      </c>
      <c r="P290" t="s">
        <v>1</v>
      </c>
      <c r="Q290" t="s">
        <v>1137</v>
      </c>
      <c r="R290" t="s">
        <v>1138</v>
      </c>
      <c r="S290" t="s">
        <v>946</v>
      </c>
      <c r="T290" t="s">
        <v>1486</v>
      </c>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c r="BA290"/>
      <c r="BB290"/>
      <c r="BC290" s="14">
        <v>44594.47284722222</v>
      </c>
      <c r="BD290" s="14"/>
      <c r="BE290" s="16">
        <v>44594</v>
      </c>
      <c r="BF290" s="14">
        <v>44589.466990740744</v>
      </c>
      <c r="BG290" t="s">
        <v>946</v>
      </c>
      <c r="BH290" t="s">
        <v>1113</v>
      </c>
    </row>
    <row r="291" spans="1:60" x14ac:dyDescent="0.25">
      <c r="A291">
        <v>1361</v>
      </c>
      <c r="B291" t="s">
        <v>17</v>
      </c>
      <c r="C291" t="s">
        <v>1487</v>
      </c>
      <c r="D291" t="s">
        <v>1488</v>
      </c>
      <c r="E291" t="s">
        <v>16</v>
      </c>
      <c r="F291" t="s">
        <v>15</v>
      </c>
      <c r="G291" t="s">
        <v>1</v>
      </c>
      <c r="H291" t="s">
        <v>1112</v>
      </c>
      <c r="I291" t="s">
        <v>21</v>
      </c>
      <c r="J291" t="s">
        <v>14</v>
      </c>
      <c r="K291" t="s">
        <v>4</v>
      </c>
      <c r="L291" t="s">
        <v>1489</v>
      </c>
      <c r="M291" t="s">
        <v>1489</v>
      </c>
      <c r="N291">
        <v>2022</v>
      </c>
      <c r="O291" t="s">
        <v>18</v>
      </c>
      <c r="P291" t="s">
        <v>1</v>
      </c>
      <c r="Q291" t="s">
        <v>1137</v>
      </c>
      <c r="R291" t="s">
        <v>1138</v>
      </c>
      <c r="S291" t="s">
        <v>946</v>
      </c>
      <c r="T291" t="s">
        <v>1490</v>
      </c>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c r="BA291"/>
      <c r="BB291"/>
      <c r="BC291" s="14">
        <v>44594.484884259262</v>
      </c>
      <c r="BD291" s="14"/>
      <c r="BE291" s="16">
        <v>44594</v>
      </c>
      <c r="BF291" s="14">
        <v>44589.474814814814</v>
      </c>
      <c r="BG291" t="s">
        <v>946</v>
      </c>
      <c r="BH291" t="s">
        <v>1113</v>
      </c>
    </row>
    <row r="292" spans="1:60" x14ac:dyDescent="0.25">
      <c r="A292">
        <v>1365</v>
      </c>
      <c r="B292" t="s">
        <v>107</v>
      </c>
      <c r="C292" t="s">
        <v>1491</v>
      </c>
      <c r="D292" t="s">
        <v>1492</v>
      </c>
      <c r="E292" t="s">
        <v>1493</v>
      </c>
      <c r="F292" t="s">
        <v>1493</v>
      </c>
      <c r="G292" t="s">
        <v>29</v>
      </c>
      <c r="H292" t="s">
        <v>28</v>
      </c>
      <c r="I292" t="s">
        <v>59</v>
      </c>
      <c r="J292" t="s">
        <v>26</v>
      </c>
      <c r="K292" t="s">
        <v>4</v>
      </c>
      <c r="L292" t="s">
        <v>1494</v>
      </c>
      <c r="M292" t="s">
        <v>1495</v>
      </c>
      <c r="N292">
        <v>2022</v>
      </c>
      <c r="O292" t="s">
        <v>2</v>
      </c>
      <c r="P292" t="s">
        <v>1</v>
      </c>
      <c r="Q292" t="s">
        <v>137</v>
      </c>
      <c r="R292" t="s">
        <v>102</v>
      </c>
      <c r="S292" t="s">
        <v>101</v>
      </c>
      <c r="T292" t="s">
        <v>1496</v>
      </c>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c r="BA292"/>
      <c r="BB292"/>
      <c r="BC292" s="14">
        <v>44580.340995370374</v>
      </c>
      <c r="BD292" s="14"/>
      <c r="BE292" s="16">
        <v>44592</v>
      </c>
      <c r="BF292" s="14">
        <v>44580.340995370374</v>
      </c>
      <c r="BG292" t="s">
        <v>99</v>
      </c>
      <c r="BH292" t="s">
        <v>922</v>
      </c>
    </row>
    <row r="293" spans="1:60" x14ac:dyDescent="0.25">
      <c r="A293">
        <v>1367</v>
      </c>
      <c r="B293" t="s">
        <v>107</v>
      </c>
      <c r="C293" t="s">
        <v>1497</v>
      </c>
      <c r="D293" t="s">
        <v>1498</v>
      </c>
      <c r="E293" t="s">
        <v>1499</v>
      </c>
      <c r="F293" t="s">
        <v>1499</v>
      </c>
      <c r="G293" t="s">
        <v>29</v>
      </c>
      <c r="H293" t="s">
        <v>28</v>
      </c>
      <c r="I293" t="s">
        <v>59</v>
      </c>
      <c r="J293" t="s">
        <v>14</v>
      </c>
      <c r="K293" t="s">
        <v>4</v>
      </c>
      <c r="L293" t="s">
        <v>1500</v>
      </c>
      <c r="M293" t="s">
        <v>127</v>
      </c>
      <c r="N293">
        <v>2024</v>
      </c>
      <c r="O293" t="s">
        <v>2</v>
      </c>
      <c r="P293" t="s">
        <v>1</v>
      </c>
      <c r="Q293" t="s">
        <v>137</v>
      </c>
      <c r="R293" t="s">
        <v>102</v>
      </c>
      <c r="S293" t="s">
        <v>101</v>
      </c>
      <c r="T293" t="s">
        <v>1501</v>
      </c>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c r="BA293"/>
      <c r="BB293"/>
      <c r="BC293" s="14">
        <v>44580.350219907406</v>
      </c>
      <c r="BD293" s="14"/>
      <c r="BE293" s="16">
        <v>44592</v>
      </c>
      <c r="BF293" s="14">
        <v>44580.350219907406</v>
      </c>
      <c r="BG293" t="s">
        <v>99</v>
      </c>
      <c r="BH293" t="s">
        <v>922</v>
      </c>
    </row>
    <row r="294" spans="1:60" x14ac:dyDescent="0.25">
      <c r="A294">
        <v>1368</v>
      </c>
      <c r="B294" t="s">
        <v>107</v>
      </c>
      <c r="C294" t="s">
        <v>1502</v>
      </c>
      <c r="D294" t="s">
        <v>1503</v>
      </c>
      <c r="E294" t="s">
        <v>1504</v>
      </c>
      <c r="F294" t="s">
        <v>1504</v>
      </c>
      <c r="G294" t="s">
        <v>29</v>
      </c>
      <c r="H294" t="s">
        <v>28</v>
      </c>
      <c r="I294" t="s">
        <v>21</v>
      </c>
      <c r="J294" t="s">
        <v>26</v>
      </c>
      <c r="K294" t="s">
        <v>4</v>
      </c>
      <c r="L294" t="s">
        <v>1505</v>
      </c>
      <c r="M294" t="s">
        <v>1506</v>
      </c>
      <c r="N294">
        <v>2024</v>
      </c>
      <c r="O294" t="s">
        <v>2</v>
      </c>
      <c r="P294" t="s">
        <v>1</v>
      </c>
      <c r="Q294" t="s">
        <v>137</v>
      </c>
      <c r="R294" t="s">
        <v>102</v>
      </c>
      <c r="S294" t="s">
        <v>101</v>
      </c>
      <c r="T294" t="s">
        <v>1507</v>
      </c>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c r="BA294"/>
      <c r="BB294"/>
      <c r="BC294" s="14">
        <v>44580.357615740744</v>
      </c>
      <c r="BD294" s="14"/>
      <c r="BE294" s="16">
        <v>44592</v>
      </c>
      <c r="BF294" s="14">
        <v>44580.357615740744</v>
      </c>
      <c r="BG294" t="s">
        <v>99</v>
      </c>
      <c r="BH294" t="s">
        <v>922</v>
      </c>
    </row>
    <row r="295" spans="1:60" x14ac:dyDescent="0.25">
      <c r="A295">
        <v>1369</v>
      </c>
      <c r="B295" t="s">
        <v>107</v>
      </c>
      <c r="C295" t="s">
        <v>1508</v>
      </c>
      <c r="D295" t="s">
        <v>1855</v>
      </c>
      <c r="E295" t="s">
        <v>1856</v>
      </c>
      <c r="F295" t="s">
        <v>1509</v>
      </c>
      <c r="G295" t="s">
        <v>29</v>
      </c>
      <c r="H295" t="s">
        <v>28</v>
      </c>
      <c r="I295" t="s">
        <v>59</v>
      </c>
      <c r="J295" t="s">
        <v>26</v>
      </c>
      <c r="K295" t="s">
        <v>4</v>
      </c>
      <c r="L295" t="s">
        <v>1510</v>
      </c>
      <c r="M295" t="s">
        <v>1511</v>
      </c>
      <c r="N295">
        <v>2028</v>
      </c>
      <c r="O295" t="s">
        <v>2</v>
      </c>
      <c r="P295" t="s">
        <v>1</v>
      </c>
      <c r="Q295" t="s">
        <v>137</v>
      </c>
      <c r="R295" t="s">
        <v>102</v>
      </c>
      <c r="S295" t="s">
        <v>101</v>
      </c>
      <c r="T295" t="s">
        <v>1512</v>
      </c>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c r="BA295"/>
      <c r="BB295"/>
      <c r="BC295" s="14">
        <v>44580.36136574074</v>
      </c>
      <c r="BD295" s="14"/>
      <c r="BE295" s="16">
        <v>44592</v>
      </c>
      <c r="BF295" s="14">
        <v>44580.36136574074</v>
      </c>
      <c r="BG295" t="s">
        <v>99</v>
      </c>
      <c r="BH295" t="s">
        <v>922</v>
      </c>
    </row>
    <row r="296" spans="1:60" x14ac:dyDescent="0.25">
      <c r="A296">
        <v>1370</v>
      </c>
      <c r="B296" t="s">
        <v>107</v>
      </c>
      <c r="C296" t="s">
        <v>1513</v>
      </c>
      <c r="D296" t="s">
        <v>1514</v>
      </c>
      <c r="E296" t="s">
        <v>1857</v>
      </c>
      <c r="F296" t="s">
        <v>1515</v>
      </c>
      <c r="G296" t="s">
        <v>29</v>
      </c>
      <c r="H296" t="s">
        <v>28</v>
      </c>
      <c r="I296" t="s">
        <v>59</v>
      </c>
      <c r="J296" t="s">
        <v>14</v>
      </c>
      <c r="K296" t="s">
        <v>133</v>
      </c>
      <c r="L296" t="s">
        <v>1516</v>
      </c>
      <c r="M296" t="s">
        <v>1517</v>
      </c>
      <c r="N296" t="s">
        <v>7</v>
      </c>
      <c r="O296" t="s">
        <v>2</v>
      </c>
      <c r="P296" t="s">
        <v>1</v>
      </c>
      <c r="Q296" t="s">
        <v>137</v>
      </c>
      <c r="R296" t="s">
        <v>102</v>
      </c>
      <c r="S296" t="s">
        <v>101</v>
      </c>
      <c r="T296" t="s">
        <v>1518</v>
      </c>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c r="BA296"/>
      <c r="BB296"/>
      <c r="BC296" s="14">
        <v>44580.379432870373</v>
      </c>
      <c r="BD296" s="14"/>
      <c r="BE296" s="16">
        <v>44592</v>
      </c>
      <c r="BF296" s="14">
        <v>44580.379432870373</v>
      </c>
      <c r="BG296" t="s">
        <v>99</v>
      </c>
      <c r="BH296" t="s">
        <v>922</v>
      </c>
    </row>
    <row r="297" spans="1:60" x14ac:dyDescent="0.25">
      <c r="A297">
        <v>1372</v>
      </c>
      <c r="B297" t="s">
        <v>107</v>
      </c>
      <c r="C297" t="s">
        <v>1858</v>
      </c>
      <c r="D297" t="s">
        <v>1519</v>
      </c>
      <c r="E297" t="s">
        <v>1519</v>
      </c>
      <c r="F297" t="s">
        <v>1519</v>
      </c>
      <c r="G297" t="s">
        <v>29</v>
      </c>
      <c r="H297" t="s">
        <v>28</v>
      </c>
      <c r="I297" t="s">
        <v>21</v>
      </c>
      <c r="J297" t="s">
        <v>19</v>
      </c>
      <c r="K297" t="s">
        <v>133</v>
      </c>
      <c r="L297" t="s">
        <v>1520</v>
      </c>
      <c r="M297" t="s">
        <v>1521</v>
      </c>
      <c r="N297" t="s">
        <v>7</v>
      </c>
      <c r="O297" t="s">
        <v>2</v>
      </c>
      <c r="P297" t="s">
        <v>1</v>
      </c>
      <c r="Q297" t="s">
        <v>137</v>
      </c>
      <c r="R297" t="s">
        <v>102</v>
      </c>
      <c r="S297" t="s">
        <v>101</v>
      </c>
      <c r="T297" t="s">
        <v>1522</v>
      </c>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c r="BA297"/>
      <c r="BB297"/>
      <c r="BC297" s="14">
        <v>44580.38354166667</v>
      </c>
      <c r="BD297" s="14"/>
      <c r="BE297" s="16">
        <v>44592</v>
      </c>
      <c r="BF297" s="14">
        <v>44580.38354166667</v>
      </c>
      <c r="BG297" t="s">
        <v>99</v>
      </c>
      <c r="BH297" t="s">
        <v>922</v>
      </c>
    </row>
    <row r="298" spans="1:60" x14ac:dyDescent="0.25">
      <c r="A298">
        <v>1373</v>
      </c>
      <c r="B298" t="s">
        <v>107</v>
      </c>
      <c r="C298" t="s">
        <v>1689</v>
      </c>
      <c r="D298" t="s">
        <v>1859</v>
      </c>
      <c r="E298" t="s">
        <v>1523</v>
      </c>
      <c r="F298" t="s">
        <v>1523</v>
      </c>
      <c r="G298" t="s">
        <v>29</v>
      </c>
      <c r="H298" t="s">
        <v>28</v>
      </c>
      <c r="I298" t="s">
        <v>21</v>
      </c>
      <c r="J298" t="s">
        <v>5</v>
      </c>
      <c r="K298" t="s">
        <v>4</v>
      </c>
      <c r="L298" t="s">
        <v>1524</v>
      </c>
      <c r="M298" t="s">
        <v>1525</v>
      </c>
      <c r="N298">
        <v>2023</v>
      </c>
      <c r="O298" t="s">
        <v>2</v>
      </c>
      <c r="P298" t="s">
        <v>1</v>
      </c>
      <c r="Q298" t="s">
        <v>137</v>
      </c>
      <c r="R298" t="s">
        <v>102</v>
      </c>
      <c r="S298" t="s">
        <v>101</v>
      </c>
      <c r="T298" t="s">
        <v>1526</v>
      </c>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c r="BA298"/>
      <c r="BB298"/>
      <c r="BC298" s="14">
        <v>44589.327881944446</v>
      </c>
      <c r="BD298" s="14"/>
      <c r="BE298" s="16">
        <v>44592</v>
      </c>
      <c r="BF298" s="14">
        <v>44589.327881944446</v>
      </c>
      <c r="BG298" t="s">
        <v>99</v>
      </c>
      <c r="BH298" t="s">
        <v>1688</v>
      </c>
    </row>
    <row r="299" spans="1:60" x14ac:dyDescent="0.25">
      <c r="A299">
        <v>1374</v>
      </c>
      <c r="B299" t="s">
        <v>240</v>
      </c>
      <c r="C299" t="s">
        <v>1860</v>
      </c>
      <c r="D299" t="s">
        <v>1861</v>
      </c>
      <c r="E299" t="s">
        <v>332</v>
      </c>
      <c r="F299" t="s">
        <v>1344</v>
      </c>
      <c r="G299" t="s">
        <v>29</v>
      </c>
      <c r="H299" t="s">
        <v>28</v>
      </c>
      <c r="I299" t="s">
        <v>6</v>
      </c>
      <c r="J299" t="s">
        <v>19</v>
      </c>
      <c r="K299" t="s">
        <v>4</v>
      </c>
      <c r="L299" t="s">
        <v>1527</v>
      </c>
      <c r="M299" t="s">
        <v>1527</v>
      </c>
      <c r="N299">
        <v>2024</v>
      </c>
      <c r="O299" t="s">
        <v>2</v>
      </c>
      <c r="P299" t="s">
        <v>1</v>
      </c>
      <c r="Q299" t="s">
        <v>241</v>
      </c>
      <c r="R299" t="s">
        <v>1528</v>
      </c>
      <c r="S299" t="s">
        <v>231</v>
      </c>
      <c r="T299" t="s">
        <v>1529</v>
      </c>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c r="BA299"/>
      <c r="BB299"/>
      <c r="BC299" s="14">
        <v>44593.747986111113</v>
      </c>
      <c r="BD299" s="14"/>
      <c r="BE299" s="16">
        <v>44594</v>
      </c>
      <c r="BF299" s="14">
        <v>44593.747986111113</v>
      </c>
      <c r="BG299" t="s">
        <v>231</v>
      </c>
      <c r="BH299" t="s">
        <v>1092</v>
      </c>
    </row>
    <row r="300" spans="1:60" x14ac:dyDescent="0.25">
      <c r="A300">
        <v>1375</v>
      </c>
      <c r="B300" t="s">
        <v>320</v>
      </c>
      <c r="C300" t="s">
        <v>1530</v>
      </c>
      <c r="D300" t="s">
        <v>1531</v>
      </c>
      <c r="E300" t="s">
        <v>1532</v>
      </c>
      <c r="F300" t="s">
        <v>1533</v>
      </c>
      <c r="G300" t="s">
        <v>29</v>
      </c>
      <c r="H300" t="s">
        <v>28</v>
      </c>
      <c r="I300" t="s">
        <v>21</v>
      </c>
      <c r="J300" t="s">
        <v>14</v>
      </c>
      <c r="K300" t="s">
        <v>4</v>
      </c>
      <c r="L300" t="s">
        <v>1534</v>
      </c>
      <c r="M300" t="s">
        <v>1535</v>
      </c>
      <c r="N300">
        <v>2023</v>
      </c>
      <c r="O300" t="s">
        <v>18</v>
      </c>
      <c r="P300" t="s">
        <v>1</v>
      </c>
      <c r="Q300" t="s">
        <v>315</v>
      </c>
      <c r="R300" t="s">
        <v>314</v>
      </c>
      <c r="S300" t="s">
        <v>312</v>
      </c>
      <c r="T300" t="s">
        <v>1536</v>
      </c>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c r="BA300"/>
      <c r="BB300"/>
      <c r="BC300" s="14">
        <v>44593.630324074074</v>
      </c>
      <c r="BD300" s="14"/>
      <c r="BE300" s="16">
        <v>44594</v>
      </c>
      <c r="BF300" s="14">
        <v>44593.630324074074</v>
      </c>
      <c r="BG300" t="s">
        <v>312</v>
      </c>
      <c r="BH300" t="s">
        <v>1074</v>
      </c>
    </row>
    <row r="301" spans="1:60" x14ac:dyDescent="0.25">
      <c r="A301">
        <v>1376</v>
      </c>
      <c r="B301" t="s">
        <v>320</v>
      </c>
      <c r="C301" t="s">
        <v>1537</v>
      </c>
      <c r="D301" t="s">
        <v>1538</v>
      </c>
      <c r="E301" t="s">
        <v>1539</v>
      </c>
      <c r="F301" t="s">
        <v>1540</v>
      </c>
      <c r="G301" t="s">
        <v>1</v>
      </c>
      <c r="H301" t="s">
        <v>1541</v>
      </c>
      <c r="I301" t="s">
        <v>59</v>
      </c>
      <c r="J301" t="s">
        <v>14</v>
      </c>
      <c r="K301" t="s">
        <v>133</v>
      </c>
      <c r="L301" t="s">
        <v>344</v>
      </c>
      <c r="M301" t="s">
        <v>1542</v>
      </c>
      <c r="N301">
        <v>2028</v>
      </c>
      <c r="O301" t="s">
        <v>18</v>
      </c>
      <c r="P301" t="s">
        <v>1</v>
      </c>
      <c r="Q301" t="s">
        <v>315</v>
      </c>
      <c r="R301" t="s">
        <v>314</v>
      </c>
      <c r="S301" t="s">
        <v>312</v>
      </c>
      <c r="T301" t="s">
        <v>1543</v>
      </c>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c r="BA301"/>
      <c r="BB301"/>
      <c r="BC301" s="14">
        <v>44593.638564814813</v>
      </c>
      <c r="BD301" s="14"/>
      <c r="BE301" s="16">
        <v>44594</v>
      </c>
      <c r="BF301" s="14">
        <v>44593.638564814813</v>
      </c>
      <c r="BG301" t="s">
        <v>312</v>
      </c>
      <c r="BH301" t="s">
        <v>1074</v>
      </c>
    </row>
    <row r="302" spans="1:60" x14ac:dyDescent="0.25">
      <c r="A302">
        <v>1377</v>
      </c>
      <c r="B302" t="s">
        <v>320</v>
      </c>
      <c r="C302" t="s">
        <v>1544</v>
      </c>
      <c r="D302" t="s">
        <v>1545</v>
      </c>
      <c r="E302" t="s">
        <v>1546</v>
      </c>
      <c r="F302" t="s">
        <v>1547</v>
      </c>
      <c r="G302" t="s">
        <v>29</v>
      </c>
      <c r="H302" t="s">
        <v>28</v>
      </c>
      <c r="I302" t="s">
        <v>21</v>
      </c>
      <c r="J302" t="s">
        <v>19</v>
      </c>
      <c r="K302" t="s">
        <v>4</v>
      </c>
      <c r="L302" t="s">
        <v>1542</v>
      </c>
      <c r="M302" t="s">
        <v>1548</v>
      </c>
      <c r="N302">
        <v>2026</v>
      </c>
      <c r="O302" t="s">
        <v>18</v>
      </c>
      <c r="P302" t="s">
        <v>1</v>
      </c>
      <c r="Q302" t="s">
        <v>315</v>
      </c>
      <c r="R302" t="s">
        <v>314</v>
      </c>
      <c r="S302" t="s">
        <v>312</v>
      </c>
      <c r="T302" t="s">
        <v>1549</v>
      </c>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c r="BA302"/>
      <c r="BB302"/>
      <c r="BC302" s="14">
        <v>44593.655543981484</v>
      </c>
      <c r="BD302" s="14"/>
      <c r="BE302" s="16">
        <v>44594</v>
      </c>
      <c r="BF302" s="14">
        <v>44593.655543981484</v>
      </c>
      <c r="BG302" t="s">
        <v>312</v>
      </c>
      <c r="BH302" t="s">
        <v>1074</v>
      </c>
    </row>
    <row r="303" spans="1:60" x14ac:dyDescent="0.25">
      <c r="A303">
        <v>1378</v>
      </c>
      <c r="B303" t="s">
        <v>320</v>
      </c>
      <c r="C303" t="s">
        <v>1563</v>
      </c>
      <c r="D303" t="s">
        <v>1564</v>
      </c>
      <c r="E303" t="s">
        <v>149</v>
      </c>
      <c r="F303" t="s">
        <v>1560</v>
      </c>
      <c r="G303" t="s">
        <v>29</v>
      </c>
      <c r="H303" t="s">
        <v>28</v>
      </c>
      <c r="I303" t="s">
        <v>49</v>
      </c>
      <c r="J303" t="s">
        <v>19</v>
      </c>
      <c r="K303" t="s">
        <v>4</v>
      </c>
      <c r="L303" t="s">
        <v>1565</v>
      </c>
      <c r="M303" t="s">
        <v>488</v>
      </c>
      <c r="N303">
        <v>2025</v>
      </c>
      <c r="O303" t="s">
        <v>18</v>
      </c>
      <c r="P303" t="s">
        <v>1</v>
      </c>
      <c r="Q303" t="s">
        <v>315</v>
      </c>
      <c r="R303" t="s">
        <v>314</v>
      </c>
      <c r="S303" t="s">
        <v>312</v>
      </c>
      <c r="T303" t="s">
        <v>1964</v>
      </c>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c r="BA303"/>
      <c r="BB303"/>
      <c r="BC303" s="14">
        <v>44622.421600000001</v>
      </c>
      <c r="BD303" s="14"/>
      <c r="BE303" s="16">
        <v>44622</v>
      </c>
      <c r="BF303" s="14">
        <v>44622.421600000001</v>
      </c>
      <c r="BG303" t="s">
        <v>312</v>
      </c>
      <c r="BH303" t="s">
        <v>1965</v>
      </c>
    </row>
    <row r="304" spans="1:60" x14ac:dyDescent="0.25">
      <c r="A304">
        <v>1379</v>
      </c>
      <c r="B304" t="s">
        <v>320</v>
      </c>
      <c r="C304" t="s">
        <v>1554</v>
      </c>
      <c r="D304" t="s">
        <v>1862</v>
      </c>
      <c r="E304" t="s">
        <v>463</v>
      </c>
      <c r="F304" t="s">
        <v>1555</v>
      </c>
      <c r="G304" t="s">
        <v>29</v>
      </c>
      <c r="H304" t="s">
        <v>28</v>
      </c>
      <c r="I304" t="s">
        <v>21</v>
      </c>
      <c r="J304" t="s">
        <v>14</v>
      </c>
      <c r="K304" t="s">
        <v>4</v>
      </c>
      <c r="L304" t="s">
        <v>1556</v>
      </c>
      <c r="M304" t="s">
        <v>1557</v>
      </c>
      <c r="N304">
        <v>2023</v>
      </c>
      <c r="O304" t="s">
        <v>18</v>
      </c>
      <c r="P304" t="s">
        <v>1</v>
      </c>
      <c r="Q304" t="s">
        <v>315</v>
      </c>
      <c r="R304" t="s">
        <v>314</v>
      </c>
      <c r="S304" t="s">
        <v>312</v>
      </c>
      <c r="T304" t="s">
        <v>1558</v>
      </c>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c r="BA304"/>
      <c r="BB304"/>
      <c r="BC304" s="14">
        <v>44593.682488425926</v>
      </c>
      <c r="BD304" s="14"/>
      <c r="BE304" s="16">
        <v>44594</v>
      </c>
      <c r="BF304" s="14">
        <v>44593.682488425926</v>
      </c>
      <c r="BG304" t="s">
        <v>312</v>
      </c>
      <c r="BH304" t="s">
        <v>1074</v>
      </c>
    </row>
    <row r="305" spans="1:60" x14ac:dyDescent="0.25">
      <c r="A305">
        <v>1380</v>
      </c>
      <c r="B305" t="s">
        <v>320</v>
      </c>
      <c r="C305" t="s">
        <v>1559</v>
      </c>
      <c r="D305" t="s">
        <v>1559</v>
      </c>
      <c r="E305" t="s">
        <v>149</v>
      </c>
      <c r="F305" t="s">
        <v>1560</v>
      </c>
      <c r="G305" t="s">
        <v>29</v>
      </c>
      <c r="H305" t="s">
        <v>28</v>
      </c>
      <c r="I305" t="s">
        <v>59</v>
      </c>
      <c r="J305" t="s">
        <v>19</v>
      </c>
      <c r="K305" t="s">
        <v>4</v>
      </c>
      <c r="L305" t="s">
        <v>1561</v>
      </c>
      <c r="M305" t="s">
        <v>1561</v>
      </c>
      <c r="N305">
        <v>2023</v>
      </c>
      <c r="O305" t="s">
        <v>18</v>
      </c>
      <c r="P305" t="s">
        <v>1</v>
      </c>
      <c r="Q305" t="s">
        <v>315</v>
      </c>
      <c r="R305" t="s">
        <v>314</v>
      </c>
      <c r="S305" t="s">
        <v>312</v>
      </c>
      <c r="T305" t="s">
        <v>1562</v>
      </c>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c r="BA305"/>
      <c r="BB305"/>
      <c r="BC305" s="14">
        <v>44593.685196759259</v>
      </c>
      <c r="BD305" s="14"/>
      <c r="BE305" s="16">
        <v>44594</v>
      </c>
      <c r="BF305" s="14">
        <v>44593.685196759259</v>
      </c>
      <c r="BG305" t="s">
        <v>312</v>
      </c>
      <c r="BH305" t="s">
        <v>1074</v>
      </c>
    </row>
    <row r="306" spans="1:60" x14ac:dyDescent="0.25">
      <c r="A306">
        <v>1382</v>
      </c>
      <c r="B306" t="s">
        <v>320</v>
      </c>
      <c r="C306" t="s">
        <v>1566</v>
      </c>
      <c r="D306" t="s">
        <v>1567</v>
      </c>
      <c r="E306" t="s">
        <v>149</v>
      </c>
      <c r="F306" t="s">
        <v>1568</v>
      </c>
      <c r="G306" t="s">
        <v>29</v>
      </c>
      <c r="H306" t="s">
        <v>28</v>
      </c>
      <c r="I306" t="s">
        <v>59</v>
      </c>
      <c r="J306" t="s">
        <v>14</v>
      </c>
      <c r="K306" t="s">
        <v>4</v>
      </c>
      <c r="L306" t="s">
        <v>1557</v>
      </c>
      <c r="M306" t="s">
        <v>1557</v>
      </c>
      <c r="N306">
        <v>2024</v>
      </c>
      <c r="O306" t="s">
        <v>18</v>
      </c>
      <c r="P306" t="s">
        <v>1</v>
      </c>
      <c r="Q306" t="s">
        <v>315</v>
      </c>
      <c r="R306" t="s">
        <v>314</v>
      </c>
      <c r="S306" t="s">
        <v>312</v>
      </c>
      <c r="T306" t="s">
        <v>1569</v>
      </c>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c r="BA306"/>
      <c r="BB306"/>
      <c r="BC306" s="14">
        <v>44593.690381944441</v>
      </c>
      <c r="BD306" s="14"/>
      <c r="BE306" s="16">
        <v>44594</v>
      </c>
      <c r="BF306" s="14">
        <v>44593.690381944441</v>
      </c>
      <c r="BG306" t="s">
        <v>312</v>
      </c>
      <c r="BH306" t="s">
        <v>1074</v>
      </c>
    </row>
    <row r="307" spans="1:60" x14ac:dyDescent="0.25">
      <c r="A307">
        <v>1383</v>
      </c>
      <c r="B307" t="s">
        <v>62</v>
      </c>
      <c r="C307" t="s">
        <v>1570</v>
      </c>
      <c r="D307" t="s">
        <v>1571</v>
      </c>
      <c r="E307" t="s">
        <v>30</v>
      </c>
      <c r="F307" t="s">
        <v>30</v>
      </c>
      <c r="G307" t="s">
        <v>29</v>
      </c>
      <c r="H307" t="s">
        <v>28</v>
      </c>
      <c r="I307" t="s">
        <v>59</v>
      </c>
      <c r="J307" t="s">
        <v>14</v>
      </c>
      <c r="K307" t="s">
        <v>133</v>
      </c>
      <c r="L307" t="s">
        <v>1572</v>
      </c>
      <c r="M307" t="s">
        <v>1573</v>
      </c>
      <c r="N307">
        <v>2024</v>
      </c>
      <c r="O307" t="s">
        <v>2</v>
      </c>
      <c r="P307" t="s">
        <v>1</v>
      </c>
      <c r="Q307" t="s">
        <v>55</v>
      </c>
      <c r="R307" t="s">
        <v>54</v>
      </c>
      <c r="S307" t="s">
        <v>53</v>
      </c>
      <c r="T307" t="s">
        <v>1574</v>
      </c>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c r="BA307"/>
      <c r="BB307"/>
      <c r="BC307" s="14">
        <v>44580.588171296295</v>
      </c>
      <c r="BD307" s="14"/>
      <c r="BE307" s="16">
        <v>44594</v>
      </c>
      <c r="BF307" s="14">
        <v>44580.588171296295</v>
      </c>
      <c r="BG307" t="s">
        <v>52</v>
      </c>
      <c r="BH307" t="s">
        <v>1045</v>
      </c>
    </row>
    <row r="308" spans="1:60" x14ac:dyDescent="0.25">
      <c r="A308">
        <v>1384</v>
      </c>
      <c r="B308" t="s">
        <v>62</v>
      </c>
      <c r="C308" t="s">
        <v>1575</v>
      </c>
      <c r="D308" t="s">
        <v>1576</v>
      </c>
      <c r="E308" t="s">
        <v>30</v>
      </c>
      <c r="F308" t="s">
        <v>30</v>
      </c>
      <c r="G308" t="s">
        <v>29</v>
      </c>
      <c r="H308" t="s">
        <v>28</v>
      </c>
      <c r="I308" t="s">
        <v>27</v>
      </c>
      <c r="J308" t="s">
        <v>14</v>
      </c>
      <c r="K308" t="s">
        <v>4</v>
      </c>
      <c r="L308" t="s">
        <v>1577</v>
      </c>
      <c r="M308" t="s">
        <v>1578</v>
      </c>
      <c r="N308">
        <v>2023</v>
      </c>
      <c r="O308" t="s">
        <v>2</v>
      </c>
      <c r="P308" t="s">
        <v>1</v>
      </c>
      <c r="Q308" t="s">
        <v>55</v>
      </c>
      <c r="R308" t="s">
        <v>54</v>
      </c>
      <c r="S308" t="s">
        <v>53</v>
      </c>
      <c r="T308" t="s">
        <v>1579</v>
      </c>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c r="BA308"/>
      <c r="BB308"/>
      <c r="BC308" s="14">
        <v>44592.632465277777</v>
      </c>
      <c r="BD308" s="14"/>
      <c r="BE308" s="16">
        <v>44594</v>
      </c>
      <c r="BF308" s="14">
        <v>44592.632465277777</v>
      </c>
      <c r="BG308" t="s">
        <v>52</v>
      </c>
      <c r="BH308" t="s">
        <v>1045</v>
      </c>
    </row>
    <row r="309" spans="1:60" x14ac:dyDescent="0.25">
      <c r="A309">
        <v>1385</v>
      </c>
      <c r="B309" t="s">
        <v>62</v>
      </c>
      <c r="C309" t="s">
        <v>1580</v>
      </c>
      <c r="D309" t="s">
        <v>1581</v>
      </c>
      <c r="E309" t="s">
        <v>1582</v>
      </c>
      <c r="F309" t="s">
        <v>1583</v>
      </c>
      <c r="G309" t="s">
        <v>1</v>
      </c>
      <c r="H309" t="s">
        <v>28</v>
      </c>
      <c r="I309" t="s">
        <v>59</v>
      </c>
      <c r="J309" t="s">
        <v>14</v>
      </c>
      <c r="K309" t="s">
        <v>133</v>
      </c>
      <c r="L309" t="s">
        <v>1584</v>
      </c>
      <c r="M309" t="s">
        <v>1585</v>
      </c>
      <c r="N309">
        <v>2026</v>
      </c>
      <c r="O309" t="s">
        <v>2</v>
      </c>
      <c r="P309" t="s">
        <v>1</v>
      </c>
      <c r="Q309" t="s">
        <v>55</v>
      </c>
      <c r="R309" t="s">
        <v>54</v>
      </c>
      <c r="S309" t="s">
        <v>53</v>
      </c>
      <c r="T309" t="s">
        <v>1586</v>
      </c>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c r="BA309"/>
      <c r="BB309"/>
      <c r="BC309" s="14">
        <v>44580.649108796293</v>
      </c>
      <c r="BD309" s="14"/>
      <c r="BE309" s="16">
        <v>44594</v>
      </c>
      <c r="BF309" s="14">
        <v>44580.649108796293</v>
      </c>
      <c r="BG309" t="s">
        <v>52</v>
      </c>
      <c r="BH309" t="s">
        <v>1045</v>
      </c>
    </row>
    <row r="310" spans="1:60" x14ac:dyDescent="0.25">
      <c r="A310">
        <v>1386</v>
      </c>
      <c r="B310" t="s">
        <v>274</v>
      </c>
      <c r="C310" t="s">
        <v>1587</v>
      </c>
      <c r="D310" t="s">
        <v>1587</v>
      </c>
      <c r="E310" t="s">
        <v>1082</v>
      </c>
      <c r="F310" t="s">
        <v>1083</v>
      </c>
      <c r="G310" t="s">
        <v>29</v>
      </c>
      <c r="H310" t="s">
        <v>28</v>
      </c>
      <c r="I310" t="s">
        <v>59</v>
      </c>
      <c r="J310" t="s">
        <v>14</v>
      </c>
      <c r="K310" t="s">
        <v>4</v>
      </c>
      <c r="L310" t="s">
        <v>284</v>
      </c>
      <c r="M310" t="s">
        <v>1588</v>
      </c>
      <c r="N310">
        <v>2025</v>
      </c>
      <c r="O310" t="s">
        <v>2</v>
      </c>
      <c r="P310" t="s">
        <v>1</v>
      </c>
      <c r="Q310" t="s">
        <v>1084</v>
      </c>
      <c r="R310" t="s">
        <v>1085</v>
      </c>
      <c r="S310" t="s">
        <v>1086</v>
      </c>
      <c r="T310" t="s">
        <v>1589</v>
      </c>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s="14">
        <v>44593.729872685188</v>
      </c>
      <c r="BD310" s="14"/>
      <c r="BE310" s="16">
        <v>44594</v>
      </c>
      <c r="BF310" s="14">
        <v>44593.729872685188</v>
      </c>
      <c r="BG310" t="s">
        <v>1021</v>
      </c>
      <c r="BH310" t="s">
        <v>1022</v>
      </c>
    </row>
    <row r="311" spans="1:60" x14ac:dyDescent="0.25">
      <c r="A311">
        <v>1387</v>
      </c>
      <c r="B311" t="s">
        <v>274</v>
      </c>
      <c r="C311" t="s">
        <v>1590</v>
      </c>
      <c r="D311" t="s">
        <v>1590</v>
      </c>
      <c r="E311" t="s">
        <v>421</v>
      </c>
      <c r="F311" t="s">
        <v>30</v>
      </c>
      <c r="G311" t="s">
        <v>29</v>
      </c>
      <c r="H311" t="s">
        <v>28</v>
      </c>
      <c r="I311" t="s">
        <v>6</v>
      </c>
      <c r="J311" t="s">
        <v>26</v>
      </c>
      <c r="K311" t="s">
        <v>4</v>
      </c>
      <c r="L311" t="s">
        <v>280</v>
      </c>
      <c r="M311" t="s">
        <v>280</v>
      </c>
      <c r="N311">
        <v>2023</v>
      </c>
      <c r="O311" t="s">
        <v>2</v>
      </c>
      <c r="P311" t="s">
        <v>1</v>
      </c>
      <c r="Q311" t="s">
        <v>1084</v>
      </c>
      <c r="R311" t="s">
        <v>1085</v>
      </c>
      <c r="S311" t="s">
        <v>1086</v>
      </c>
      <c r="T311" t="s">
        <v>1591</v>
      </c>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s="14">
        <v>44579.665706018517</v>
      </c>
      <c r="BD311" s="14"/>
      <c r="BE311" s="16">
        <v>44594</v>
      </c>
      <c r="BF311" s="14">
        <v>44579.665706018517</v>
      </c>
      <c r="BG311" t="s">
        <v>1021</v>
      </c>
      <c r="BH311" t="s">
        <v>1022</v>
      </c>
    </row>
    <row r="312" spans="1:60" x14ac:dyDescent="0.25">
      <c r="A312">
        <v>1388</v>
      </c>
      <c r="B312" t="s">
        <v>274</v>
      </c>
      <c r="C312" t="s">
        <v>1592</v>
      </c>
      <c r="D312" t="s">
        <v>1592</v>
      </c>
      <c r="E312" t="s">
        <v>1081</v>
      </c>
      <c r="F312" t="s">
        <v>15</v>
      </c>
      <c r="G312" t="s">
        <v>29</v>
      </c>
      <c r="H312" t="s">
        <v>28</v>
      </c>
      <c r="I312" t="s">
        <v>6</v>
      </c>
      <c r="J312" t="s">
        <v>7</v>
      </c>
      <c r="K312" t="s">
        <v>46</v>
      </c>
      <c r="L312" t="s">
        <v>1593</v>
      </c>
      <c r="M312" t="s">
        <v>1593</v>
      </c>
      <c r="N312">
        <v>2022</v>
      </c>
      <c r="O312" t="s">
        <v>2</v>
      </c>
      <c r="P312" t="s">
        <v>1</v>
      </c>
      <c r="Q312" t="s">
        <v>1084</v>
      </c>
      <c r="R312" t="s">
        <v>1085</v>
      </c>
      <c r="S312" t="s">
        <v>1086</v>
      </c>
      <c r="T312" t="s">
        <v>1594</v>
      </c>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c r="BA312"/>
      <c r="BB312"/>
      <c r="BC312" s="14">
        <v>44593.731423611112</v>
      </c>
      <c r="BD312" s="14"/>
      <c r="BE312" s="16">
        <v>44594</v>
      </c>
      <c r="BF312" s="14">
        <v>44593.731423611112</v>
      </c>
      <c r="BG312" t="s">
        <v>1021</v>
      </c>
      <c r="BH312" t="s">
        <v>1022</v>
      </c>
    </row>
    <row r="313" spans="1:60" x14ac:dyDescent="0.25">
      <c r="A313">
        <v>1389</v>
      </c>
      <c r="B313" t="s">
        <v>274</v>
      </c>
      <c r="C313" t="s">
        <v>1595</v>
      </c>
      <c r="D313" t="s">
        <v>1595</v>
      </c>
      <c r="E313" t="s">
        <v>1081</v>
      </c>
      <c r="F313" t="s">
        <v>15</v>
      </c>
      <c r="G313" t="s">
        <v>29</v>
      </c>
      <c r="H313" t="s">
        <v>28</v>
      </c>
      <c r="I313" t="s">
        <v>6</v>
      </c>
      <c r="J313" t="s">
        <v>7</v>
      </c>
      <c r="K313" t="s">
        <v>46</v>
      </c>
      <c r="L313" t="s">
        <v>1596</v>
      </c>
      <c r="M313" t="s">
        <v>1596</v>
      </c>
      <c r="N313">
        <v>2022</v>
      </c>
      <c r="O313" t="s">
        <v>2</v>
      </c>
      <c r="P313" t="s">
        <v>1</v>
      </c>
      <c r="Q313" t="s">
        <v>1084</v>
      </c>
      <c r="R313" t="s">
        <v>1085</v>
      </c>
      <c r="S313" t="s">
        <v>1086</v>
      </c>
      <c r="T313" t="s">
        <v>1597</v>
      </c>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c r="BA313"/>
      <c r="BB313"/>
      <c r="BC313" s="14">
        <v>44593.731261574074</v>
      </c>
      <c r="BD313" s="14"/>
      <c r="BE313" s="16">
        <v>44594</v>
      </c>
      <c r="BF313" s="14">
        <v>44593.731261574074</v>
      </c>
      <c r="BG313" t="s">
        <v>1021</v>
      </c>
      <c r="BH313" t="s">
        <v>1022</v>
      </c>
    </row>
    <row r="314" spans="1:60" x14ac:dyDescent="0.25">
      <c r="A314">
        <v>1391</v>
      </c>
      <c r="B314" t="s">
        <v>274</v>
      </c>
      <c r="C314" t="s">
        <v>1598</v>
      </c>
      <c r="D314" t="s">
        <v>1598</v>
      </c>
      <c r="E314" t="s">
        <v>1081</v>
      </c>
      <c r="F314" t="s">
        <v>1599</v>
      </c>
      <c r="G314" t="s">
        <v>28</v>
      </c>
      <c r="H314" t="s">
        <v>28</v>
      </c>
      <c r="I314" t="s">
        <v>59</v>
      </c>
      <c r="J314" t="s">
        <v>26</v>
      </c>
      <c r="K314" t="s">
        <v>4</v>
      </c>
      <c r="L314" t="s">
        <v>1600</v>
      </c>
      <c r="M314" t="s">
        <v>1601</v>
      </c>
      <c r="N314">
        <v>2026</v>
      </c>
      <c r="O314" t="s">
        <v>2</v>
      </c>
      <c r="P314" t="s">
        <v>1</v>
      </c>
      <c r="Q314" t="s">
        <v>1084</v>
      </c>
      <c r="R314" t="s">
        <v>1085</v>
      </c>
      <c r="S314" t="s">
        <v>1086</v>
      </c>
      <c r="T314" t="s">
        <v>1602</v>
      </c>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c r="BA314"/>
      <c r="BB314"/>
      <c r="BC314" s="14">
        <v>44593.740601851852</v>
      </c>
      <c r="BD314" s="14"/>
      <c r="BE314" s="16">
        <v>44594</v>
      </c>
      <c r="BF314" s="14">
        <v>44593.740601851852</v>
      </c>
      <c r="BG314" t="s">
        <v>1021</v>
      </c>
      <c r="BH314" t="s">
        <v>1022</v>
      </c>
    </row>
    <row r="315" spans="1:60" x14ac:dyDescent="0.25">
      <c r="A315">
        <v>1392</v>
      </c>
      <c r="B315" t="s">
        <v>274</v>
      </c>
      <c r="C315" t="s">
        <v>1603</v>
      </c>
      <c r="D315" t="s">
        <v>1603</v>
      </c>
      <c r="E315" t="s">
        <v>1081</v>
      </c>
      <c r="F315" t="s">
        <v>1599</v>
      </c>
      <c r="G315" t="s">
        <v>28</v>
      </c>
      <c r="H315" t="s">
        <v>28</v>
      </c>
      <c r="I315" t="s">
        <v>59</v>
      </c>
      <c r="J315" t="s">
        <v>26</v>
      </c>
      <c r="K315" t="s">
        <v>4</v>
      </c>
      <c r="L315" t="s">
        <v>1604</v>
      </c>
      <c r="M315" t="s">
        <v>1605</v>
      </c>
      <c r="N315">
        <v>2023</v>
      </c>
      <c r="O315" t="s">
        <v>2</v>
      </c>
      <c r="P315" t="s">
        <v>1</v>
      </c>
      <c r="Q315" t="s">
        <v>1084</v>
      </c>
      <c r="R315" t="s">
        <v>1085</v>
      </c>
      <c r="S315" t="s">
        <v>1086</v>
      </c>
      <c r="T315" t="s">
        <v>1606</v>
      </c>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c r="BA315"/>
      <c r="BB315"/>
      <c r="BC315" s="14">
        <v>44593.741388888891</v>
      </c>
      <c r="BD315" s="14"/>
      <c r="BE315" s="16">
        <v>44594</v>
      </c>
      <c r="BF315" s="14">
        <v>44593.741388888891</v>
      </c>
      <c r="BG315" t="s">
        <v>1021</v>
      </c>
      <c r="BH315" t="s">
        <v>1022</v>
      </c>
    </row>
    <row r="316" spans="1:60" x14ac:dyDescent="0.25">
      <c r="A316">
        <v>1394</v>
      </c>
      <c r="B316" t="s">
        <v>274</v>
      </c>
      <c r="C316" t="s">
        <v>1607</v>
      </c>
      <c r="D316" t="s">
        <v>1607</v>
      </c>
      <c r="E316" t="s">
        <v>421</v>
      </c>
      <c r="F316" t="s">
        <v>30</v>
      </c>
      <c r="G316" t="s">
        <v>29</v>
      </c>
      <c r="H316" t="s">
        <v>28</v>
      </c>
      <c r="I316" t="s">
        <v>6</v>
      </c>
      <c r="J316" t="s">
        <v>50</v>
      </c>
      <c r="K316" t="s">
        <v>46</v>
      </c>
      <c r="L316" t="s">
        <v>1608</v>
      </c>
      <c r="M316" t="s">
        <v>1608</v>
      </c>
      <c r="N316">
        <v>2024</v>
      </c>
      <c r="O316" t="s">
        <v>2</v>
      </c>
      <c r="P316" t="s">
        <v>1</v>
      </c>
      <c r="Q316" t="s">
        <v>1084</v>
      </c>
      <c r="R316" t="s">
        <v>1085</v>
      </c>
      <c r="S316" t="s">
        <v>1086</v>
      </c>
      <c r="T316" t="s">
        <v>1609</v>
      </c>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c r="BA316"/>
      <c r="BB316"/>
      <c r="BC316" s="14">
        <v>44593.732581018521</v>
      </c>
      <c r="BD316" s="14"/>
      <c r="BE316" s="16">
        <v>44594</v>
      </c>
      <c r="BF316" s="14">
        <v>44593.732581018521</v>
      </c>
      <c r="BG316" t="s">
        <v>1021</v>
      </c>
      <c r="BH316" t="s">
        <v>1022</v>
      </c>
    </row>
    <row r="317" spans="1:60" x14ac:dyDescent="0.25">
      <c r="A317">
        <v>1395</v>
      </c>
      <c r="B317" t="s">
        <v>274</v>
      </c>
      <c r="C317" t="s">
        <v>1610</v>
      </c>
      <c r="D317" t="s">
        <v>1611</v>
      </c>
      <c r="E317" t="s">
        <v>1081</v>
      </c>
      <c r="F317" t="s">
        <v>1599</v>
      </c>
      <c r="G317" t="s">
        <v>29</v>
      </c>
      <c r="H317" t="s">
        <v>28</v>
      </c>
      <c r="I317" t="s">
        <v>59</v>
      </c>
      <c r="J317" t="s">
        <v>26</v>
      </c>
      <c r="K317" t="s">
        <v>4</v>
      </c>
      <c r="L317" t="s">
        <v>1612</v>
      </c>
      <c r="M317" t="s">
        <v>423</v>
      </c>
      <c r="N317">
        <v>2025</v>
      </c>
      <c r="O317" t="s">
        <v>2</v>
      </c>
      <c r="P317" t="s">
        <v>1</v>
      </c>
      <c r="Q317" t="s">
        <v>1084</v>
      </c>
      <c r="R317" t="s">
        <v>1085</v>
      </c>
      <c r="S317" t="s">
        <v>1086</v>
      </c>
      <c r="T317" t="s">
        <v>1613</v>
      </c>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c r="BA317"/>
      <c r="BB317"/>
      <c r="BC317" s="14">
        <v>44593.736666666664</v>
      </c>
      <c r="BD317" s="14"/>
      <c r="BE317" s="16">
        <v>44594</v>
      </c>
      <c r="BF317" s="14">
        <v>44593.736666666664</v>
      </c>
      <c r="BG317" t="s">
        <v>1021</v>
      </c>
      <c r="BH317" t="s">
        <v>1022</v>
      </c>
    </row>
    <row r="318" spans="1:60" x14ac:dyDescent="0.25">
      <c r="A318">
        <v>1396</v>
      </c>
      <c r="B318" t="s">
        <v>34</v>
      </c>
      <c r="C318" t="s">
        <v>1614</v>
      </c>
      <c r="D318" t="s">
        <v>1615</v>
      </c>
      <c r="E318" t="s">
        <v>1863</v>
      </c>
      <c r="F318" t="s">
        <v>1616</v>
      </c>
      <c r="G318" t="s">
        <v>29</v>
      </c>
      <c r="H318" t="s">
        <v>28</v>
      </c>
      <c r="I318" t="s">
        <v>6</v>
      </c>
      <c r="J318" t="s">
        <v>26</v>
      </c>
      <c r="K318" t="s">
        <v>4</v>
      </c>
      <c r="L318" t="s">
        <v>1617</v>
      </c>
      <c r="M318" t="s">
        <v>1618</v>
      </c>
      <c r="N318">
        <v>2024</v>
      </c>
      <c r="O318" t="s">
        <v>2</v>
      </c>
      <c r="P318" t="s">
        <v>1</v>
      </c>
      <c r="Q318" t="s">
        <v>24</v>
      </c>
      <c r="R318" t="s">
        <v>23</v>
      </c>
      <c r="S318" t="s">
        <v>22</v>
      </c>
      <c r="T318" t="s">
        <v>1619</v>
      </c>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c r="BA318"/>
      <c r="BB318"/>
      <c r="BC318" s="14">
        <v>44593.677060185182</v>
      </c>
      <c r="BD318" s="14"/>
      <c r="BE318" s="16">
        <v>44594</v>
      </c>
      <c r="BF318" s="14">
        <v>44593.677060185182</v>
      </c>
      <c r="BG318" t="s">
        <v>22</v>
      </c>
      <c r="BH318" t="s">
        <v>1677</v>
      </c>
    </row>
    <row r="319" spans="1:60" x14ac:dyDescent="0.25">
      <c r="A319">
        <v>1397</v>
      </c>
      <c r="B319" t="s">
        <v>34</v>
      </c>
      <c r="C319" t="s">
        <v>1620</v>
      </c>
      <c r="D319" t="s">
        <v>1621</v>
      </c>
      <c r="E319" t="s">
        <v>1622</v>
      </c>
      <c r="F319" t="s">
        <v>30</v>
      </c>
      <c r="G319" t="s">
        <v>29</v>
      </c>
      <c r="H319" t="s">
        <v>28</v>
      </c>
      <c r="I319" t="s">
        <v>49</v>
      </c>
      <c r="J319" t="s">
        <v>26</v>
      </c>
      <c r="K319" t="s">
        <v>4</v>
      </c>
      <c r="L319" t="s">
        <v>1623</v>
      </c>
      <c r="M319" t="s">
        <v>1624</v>
      </c>
      <c r="N319">
        <v>2024</v>
      </c>
      <c r="O319" t="s">
        <v>2</v>
      </c>
      <c r="P319" t="s">
        <v>1</v>
      </c>
      <c r="Q319" t="s">
        <v>24</v>
      </c>
      <c r="R319" t="s">
        <v>23</v>
      </c>
      <c r="S319" t="s">
        <v>22</v>
      </c>
      <c r="T319" t="s">
        <v>1625</v>
      </c>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c r="BA319"/>
      <c r="BB319"/>
      <c r="BC319" s="14">
        <v>44588.626122685186</v>
      </c>
      <c r="BD319" s="14"/>
      <c r="BE319" s="16">
        <v>44594</v>
      </c>
      <c r="BF319" s="14">
        <v>44588.626122685186</v>
      </c>
      <c r="BG319" t="s">
        <v>22</v>
      </c>
      <c r="BH319" t="s">
        <v>925</v>
      </c>
    </row>
    <row r="320" spans="1:60" x14ac:dyDescent="0.25">
      <c r="A320">
        <v>1398</v>
      </c>
      <c r="B320" t="s">
        <v>34</v>
      </c>
      <c r="C320" t="s">
        <v>1626</v>
      </c>
      <c r="D320" t="s">
        <v>1627</v>
      </c>
      <c r="E320" t="s">
        <v>1622</v>
      </c>
      <c r="F320" t="s">
        <v>30</v>
      </c>
      <c r="G320" t="s">
        <v>29</v>
      </c>
      <c r="H320" t="s">
        <v>28</v>
      </c>
      <c r="I320" t="s">
        <v>49</v>
      </c>
      <c r="J320" t="s">
        <v>26</v>
      </c>
      <c r="K320" t="s">
        <v>4</v>
      </c>
      <c r="L320" t="s">
        <v>1623</v>
      </c>
      <c r="M320" t="s">
        <v>1624</v>
      </c>
      <c r="N320">
        <v>2027</v>
      </c>
      <c r="O320" t="s">
        <v>2</v>
      </c>
      <c r="P320" t="s">
        <v>1</v>
      </c>
      <c r="Q320" t="s">
        <v>24</v>
      </c>
      <c r="R320" t="s">
        <v>23</v>
      </c>
      <c r="S320" t="s">
        <v>22</v>
      </c>
      <c r="T320" t="s">
        <v>1628</v>
      </c>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c r="BA320"/>
      <c r="BB320"/>
      <c r="BC320" s="14">
        <v>44588.625798611109</v>
      </c>
      <c r="BD320" s="14"/>
      <c r="BE320" s="16">
        <v>44594</v>
      </c>
      <c r="BF320" s="14">
        <v>44588.625798611109</v>
      </c>
      <c r="BG320" t="s">
        <v>22</v>
      </c>
      <c r="BH320" t="s">
        <v>925</v>
      </c>
    </row>
    <row r="321" spans="1:60" x14ac:dyDescent="0.25">
      <c r="A321">
        <v>1399</v>
      </c>
      <c r="B321" t="s">
        <v>34</v>
      </c>
      <c r="C321" t="s">
        <v>1629</v>
      </c>
      <c r="D321" t="s">
        <v>1630</v>
      </c>
      <c r="E321" t="s">
        <v>1631</v>
      </c>
      <c r="F321" t="s">
        <v>30</v>
      </c>
      <c r="G321" t="s">
        <v>29</v>
      </c>
      <c r="H321" t="s">
        <v>28</v>
      </c>
      <c r="I321" t="s">
        <v>21</v>
      </c>
      <c r="J321" t="s">
        <v>14</v>
      </c>
      <c r="K321" t="s">
        <v>4</v>
      </c>
      <c r="L321" t="s">
        <v>1632</v>
      </c>
      <c r="M321" t="s">
        <v>1633</v>
      </c>
      <c r="N321">
        <v>2024</v>
      </c>
      <c r="O321" t="s">
        <v>2</v>
      </c>
      <c r="P321" t="s">
        <v>1</v>
      </c>
      <c r="Q321" t="s">
        <v>24</v>
      </c>
      <c r="R321" t="s">
        <v>23</v>
      </c>
      <c r="S321" t="s">
        <v>22</v>
      </c>
      <c r="T321" t="s">
        <v>1634</v>
      </c>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c r="BA321"/>
      <c r="BB321"/>
      <c r="BC321" s="14">
        <v>44589.387083333335</v>
      </c>
      <c r="BD321" s="14"/>
      <c r="BE321" s="16">
        <v>44594</v>
      </c>
      <c r="BF321" s="14">
        <v>44589.387083333335</v>
      </c>
      <c r="BG321" t="s">
        <v>22</v>
      </c>
      <c r="BH321" t="s">
        <v>925</v>
      </c>
    </row>
    <row r="322" spans="1:60" x14ac:dyDescent="0.25">
      <c r="A322">
        <v>1400</v>
      </c>
      <c r="B322" t="s">
        <v>34</v>
      </c>
      <c r="C322" t="s">
        <v>1635</v>
      </c>
      <c r="D322" t="s">
        <v>1636</v>
      </c>
      <c r="E322" t="s">
        <v>1820</v>
      </c>
      <c r="F322" t="s">
        <v>30</v>
      </c>
      <c r="G322" t="s">
        <v>29</v>
      </c>
      <c r="H322" t="s">
        <v>28</v>
      </c>
      <c r="I322" t="s">
        <v>21</v>
      </c>
      <c r="J322" t="s">
        <v>14</v>
      </c>
      <c r="K322" t="s">
        <v>4</v>
      </c>
      <c r="L322" t="s">
        <v>1637</v>
      </c>
      <c r="M322" t="s">
        <v>1637</v>
      </c>
      <c r="N322">
        <v>2024</v>
      </c>
      <c r="O322" t="s">
        <v>2</v>
      </c>
      <c r="P322" t="s">
        <v>1</v>
      </c>
      <c r="Q322" t="s">
        <v>24</v>
      </c>
      <c r="R322" t="s">
        <v>23</v>
      </c>
      <c r="S322" t="s">
        <v>22</v>
      </c>
      <c r="T322" t="s">
        <v>1638</v>
      </c>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c r="BA322"/>
      <c r="BB322"/>
      <c r="BC322" s="14">
        <v>44589.399780092594</v>
      </c>
      <c r="BD322" s="14"/>
      <c r="BE322" s="16">
        <v>44594</v>
      </c>
      <c r="BF322" s="14">
        <v>44589.399780092594</v>
      </c>
      <c r="BG322" t="s">
        <v>22</v>
      </c>
      <c r="BH322" t="s">
        <v>925</v>
      </c>
    </row>
    <row r="323" spans="1:60" x14ac:dyDescent="0.25">
      <c r="A323">
        <v>1401</v>
      </c>
      <c r="B323" t="s">
        <v>34</v>
      </c>
      <c r="C323" t="s">
        <v>1639</v>
      </c>
      <c r="D323" t="s">
        <v>1640</v>
      </c>
      <c r="E323" t="s">
        <v>1641</v>
      </c>
      <c r="F323" t="s">
        <v>30</v>
      </c>
      <c r="G323" t="s">
        <v>29</v>
      </c>
      <c r="H323" t="s">
        <v>28</v>
      </c>
      <c r="I323" t="s">
        <v>59</v>
      </c>
      <c r="J323" t="s">
        <v>14</v>
      </c>
      <c r="K323" t="s">
        <v>4</v>
      </c>
      <c r="L323" t="s">
        <v>1642</v>
      </c>
      <c r="M323" t="s">
        <v>1643</v>
      </c>
      <c r="N323">
        <v>2027</v>
      </c>
      <c r="O323" t="s">
        <v>2</v>
      </c>
      <c r="P323" t="s">
        <v>1</v>
      </c>
      <c r="Q323" t="s">
        <v>24</v>
      </c>
      <c r="R323" t="s">
        <v>23</v>
      </c>
      <c r="S323" t="s">
        <v>22</v>
      </c>
      <c r="T323" t="s">
        <v>1644</v>
      </c>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c r="BA323"/>
      <c r="BB323"/>
      <c r="BC323" s="14">
        <v>44589.45040509259</v>
      </c>
      <c r="BD323" s="14"/>
      <c r="BE323" s="16">
        <v>44594</v>
      </c>
      <c r="BF323" s="14">
        <v>44589.45040509259</v>
      </c>
      <c r="BG323" t="s">
        <v>22</v>
      </c>
      <c r="BH323" t="s">
        <v>925</v>
      </c>
    </row>
    <row r="324" spans="1:60" x14ac:dyDescent="0.25">
      <c r="A324">
        <v>1402</v>
      </c>
      <c r="B324" t="s">
        <v>34</v>
      </c>
      <c r="C324" t="s">
        <v>1645</v>
      </c>
      <c r="D324" t="s">
        <v>1646</v>
      </c>
      <c r="E324" t="s">
        <v>1641</v>
      </c>
      <c r="F324" t="s">
        <v>30</v>
      </c>
      <c r="G324" t="s">
        <v>29</v>
      </c>
      <c r="H324" t="s">
        <v>28</v>
      </c>
      <c r="I324" t="s">
        <v>59</v>
      </c>
      <c r="J324" t="s">
        <v>14</v>
      </c>
      <c r="K324" t="s">
        <v>4</v>
      </c>
      <c r="L324" t="s">
        <v>1647</v>
      </c>
      <c r="M324" t="s">
        <v>1648</v>
      </c>
      <c r="N324">
        <v>2027</v>
      </c>
      <c r="O324" t="s">
        <v>2</v>
      </c>
      <c r="P324" t="s">
        <v>1</v>
      </c>
      <c r="Q324" t="s">
        <v>24</v>
      </c>
      <c r="R324" t="s">
        <v>23</v>
      </c>
      <c r="S324" t="s">
        <v>22</v>
      </c>
      <c r="T324" t="s">
        <v>1649</v>
      </c>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c r="BA324"/>
      <c r="BB324"/>
      <c r="BC324" s="14">
        <v>44589.503692129627</v>
      </c>
      <c r="BD324" s="14"/>
      <c r="BE324" s="16">
        <v>44594</v>
      </c>
      <c r="BF324" s="14">
        <v>44589.503692129627</v>
      </c>
      <c r="BG324" t="s">
        <v>22</v>
      </c>
      <c r="BH324" t="s">
        <v>925</v>
      </c>
    </row>
    <row r="325" spans="1:60" x14ac:dyDescent="0.25">
      <c r="A325">
        <v>1403</v>
      </c>
      <c r="B325" t="s">
        <v>34</v>
      </c>
      <c r="C325" t="s">
        <v>1650</v>
      </c>
      <c r="D325" t="s">
        <v>1651</v>
      </c>
      <c r="E325" t="s">
        <v>1641</v>
      </c>
      <c r="F325" t="s">
        <v>30</v>
      </c>
      <c r="G325" t="s">
        <v>29</v>
      </c>
      <c r="H325" t="s">
        <v>28</v>
      </c>
      <c r="I325" t="s">
        <v>59</v>
      </c>
      <c r="J325" t="s">
        <v>14</v>
      </c>
      <c r="K325" t="s">
        <v>4</v>
      </c>
      <c r="L325" t="s">
        <v>1652</v>
      </c>
      <c r="M325" t="s">
        <v>1653</v>
      </c>
      <c r="N325">
        <v>2027</v>
      </c>
      <c r="O325" t="s">
        <v>2</v>
      </c>
      <c r="P325" t="s">
        <v>1</v>
      </c>
      <c r="Q325" t="s">
        <v>24</v>
      </c>
      <c r="R325" t="s">
        <v>23</v>
      </c>
      <c r="S325" t="s">
        <v>22</v>
      </c>
      <c r="T325" t="s">
        <v>1654</v>
      </c>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c r="BA325"/>
      <c r="BB325"/>
      <c r="BC325" s="14">
        <v>44589.53460648148</v>
      </c>
      <c r="BD325" s="14"/>
      <c r="BE325" s="16">
        <v>44594</v>
      </c>
      <c r="BF325" s="14">
        <v>44589.53460648148</v>
      </c>
      <c r="BG325" t="s">
        <v>22</v>
      </c>
      <c r="BH325" t="s">
        <v>925</v>
      </c>
    </row>
    <row r="326" spans="1:60" x14ac:dyDescent="0.25">
      <c r="A326">
        <v>1404</v>
      </c>
      <c r="B326" t="s">
        <v>34</v>
      </c>
      <c r="C326" t="s">
        <v>1655</v>
      </c>
      <c r="D326" t="s">
        <v>1656</v>
      </c>
      <c r="E326" t="s">
        <v>1641</v>
      </c>
      <c r="F326" t="s">
        <v>30</v>
      </c>
      <c r="G326" t="s">
        <v>29</v>
      </c>
      <c r="H326" t="s">
        <v>28</v>
      </c>
      <c r="I326" t="s">
        <v>59</v>
      </c>
      <c r="J326" t="s">
        <v>14</v>
      </c>
      <c r="K326" t="s">
        <v>4</v>
      </c>
      <c r="L326" t="s">
        <v>1652</v>
      </c>
      <c r="M326" t="s">
        <v>1653</v>
      </c>
      <c r="N326">
        <v>2027</v>
      </c>
      <c r="O326" t="s">
        <v>2</v>
      </c>
      <c r="P326" t="s">
        <v>1</v>
      </c>
      <c r="Q326" t="s">
        <v>24</v>
      </c>
      <c r="R326" t="s">
        <v>23</v>
      </c>
      <c r="S326" t="s">
        <v>22</v>
      </c>
      <c r="T326" t="s">
        <v>1657</v>
      </c>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c r="BA326"/>
      <c r="BB326"/>
      <c r="BC326" s="14">
        <v>44589.529976851853</v>
      </c>
      <c r="BD326" s="14"/>
      <c r="BE326" s="16">
        <v>44594</v>
      </c>
      <c r="BF326" s="14">
        <v>44589.529976851853</v>
      </c>
      <c r="BG326" t="s">
        <v>22</v>
      </c>
      <c r="BH326" t="s">
        <v>925</v>
      </c>
    </row>
    <row r="327" spans="1:60" x14ac:dyDescent="0.25">
      <c r="A327">
        <v>1405</v>
      </c>
      <c r="B327" t="s">
        <v>327</v>
      </c>
      <c r="C327" t="s">
        <v>1658</v>
      </c>
      <c r="D327" t="s">
        <v>1659</v>
      </c>
      <c r="E327" t="s">
        <v>30</v>
      </c>
      <c r="F327" t="s">
        <v>30</v>
      </c>
      <c r="G327" t="s">
        <v>28</v>
      </c>
      <c r="H327" t="s">
        <v>28</v>
      </c>
      <c r="I327" t="s">
        <v>59</v>
      </c>
      <c r="J327" t="s">
        <v>19</v>
      </c>
      <c r="K327" t="s">
        <v>4</v>
      </c>
      <c r="L327" t="s">
        <v>1660</v>
      </c>
      <c r="M327" t="s">
        <v>1661</v>
      </c>
      <c r="N327">
        <v>2024</v>
      </c>
      <c r="O327" t="s">
        <v>18</v>
      </c>
      <c r="P327" t="s">
        <v>1</v>
      </c>
      <c r="Q327" t="s">
        <v>323</v>
      </c>
      <c r="R327" t="s">
        <v>322</v>
      </c>
      <c r="S327" t="s">
        <v>321</v>
      </c>
      <c r="T327" t="s">
        <v>1662</v>
      </c>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c r="BA327"/>
      <c r="BB327"/>
      <c r="BC327" s="14">
        <v>44592.821053240739</v>
      </c>
      <c r="BD327" s="14"/>
      <c r="BE327" s="16">
        <v>44594</v>
      </c>
      <c r="BF327" s="14">
        <v>44592.821053240739</v>
      </c>
      <c r="BG327" t="s">
        <v>321</v>
      </c>
      <c r="BH327" t="s">
        <v>974</v>
      </c>
    </row>
    <row r="328" spans="1:60" x14ac:dyDescent="0.25">
      <c r="A328">
        <v>1406</v>
      </c>
      <c r="B328" t="s">
        <v>327</v>
      </c>
      <c r="C328" t="s">
        <v>1663</v>
      </c>
      <c r="D328" t="s">
        <v>1664</v>
      </c>
      <c r="E328" t="s">
        <v>30</v>
      </c>
      <c r="F328" t="s">
        <v>30</v>
      </c>
      <c r="G328" t="s">
        <v>28</v>
      </c>
      <c r="H328" t="s">
        <v>28</v>
      </c>
      <c r="I328" t="s">
        <v>49</v>
      </c>
      <c r="J328" t="s">
        <v>19</v>
      </c>
      <c r="K328" t="s">
        <v>4</v>
      </c>
      <c r="L328" t="s">
        <v>1665</v>
      </c>
      <c r="M328" t="s">
        <v>1665</v>
      </c>
      <c r="N328">
        <v>2025</v>
      </c>
      <c r="O328" t="s">
        <v>18</v>
      </c>
      <c r="P328" t="s">
        <v>1</v>
      </c>
      <c r="Q328" t="s">
        <v>323</v>
      </c>
      <c r="R328" t="s">
        <v>322</v>
      </c>
      <c r="S328" t="s">
        <v>321</v>
      </c>
      <c r="T328" t="s">
        <v>1666</v>
      </c>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c r="BA328"/>
      <c r="BB328"/>
      <c r="BC328" s="14">
        <v>44606.806701388887</v>
      </c>
      <c r="BD328" s="14"/>
      <c r="BE328" s="16">
        <v>44620</v>
      </c>
      <c r="BF328" s="14">
        <v>44592.822395833333</v>
      </c>
      <c r="BG328" t="s">
        <v>321</v>
      </c>
      <c r="BH328" t="s">
        <v>1798</v>
      </c>
    </row>
    <row r="329" spans="1:60" x14ac:dyDescent="0.25">
      <c r="A329">
        <v>1407</v>
      </c>
      <c r="B329" t="s">
        <v>327</v>
      </c>
      <c r="C329" t="s">
        <v>1667</v>
      </c>
      <c r="D329" t="s">
        <v>1668</v>
      </c>
      <c r="E329" t="s">
        <v>30</v>
      </c>
      <c r="F329" t="s">
        <v>1669</v>
      </c>
      <c r="G329" t="s">
        <v>28</v>
      </c>
      <c r="H329" t="s">
        <v>28</v>
      </c>
      <c r="I329" t="s">
        <v>49</v>
      </c>
      <c r="J329" t="s">
        <v>14</v>
      </c>
      <c r="K329" t="s">
        <v>4</v>
      </c>
      <c r="L329" t="s">
        <v>1670</v>
      </c>
      <c r="M329" t="s">
        <v>1670</v>
      </c>
      <c r="N329">
        <v>2023</v>
      </c>
      <c r="O329" t="s">
        <v>18</v>
      </c>
      <c r="P329" t="s">
        <v>1</v>
      </c>
      <c r="Q329" t="s">
        <v>323</v>
      </c>
      <c r="R329" t="s">
        <v>322</v>
      </c>
      <c r="S329" t="s">
        <v>1671</v>
      </c>
      <c r="T329" t="s">
        <v>1672</v>
      </c>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c r="BA329"/>
      <c r="BB329"/>
      <c r="BC329" s="14">
        <v>44606.80709490741</v>
      </c>
      <c r="BD329" s="14"/>
      <c r="BE329" s="16">
        <v>44620</v>
      </c>
      <c r="BF329" s="14">
        <v>44592.824340277781</v>
      </c>
      <c r="BG329" t="s">
        <v>321</v>
      </c>
      <c r="BH329" t="s">
        <v>1798</v>
      </c>
    </row>
    <row r="330" spans="1:60" x14ac:dyDescent="0.25">
      <c r="A330">
        <v>1408</v>
      </c>
      <c r="B330" t="s">
        <v>327</v>
      </c>
      <c r="C330" t="s">
        <v>1673</v>
      </c>
      <c r="D330" t="s">
        <v>1674</v>
      </c>
      <c r="E330" t="s">
        <v>30</v>
      </c>
      <c r="F330" t="s">
        <v>1669</v>
      </c>
      <c r="G330" t="s">
        <v>28</v>
      </c>
      <c r="H330" t="s">
        <v>28</v>
      </c>
      <c r="I330" t="s">
        <v>49</v>
      </c>
      <c r="J330" t="s">
        <v>19</v>
      </c>
      <c r="K330" t="s">
        <v>4</v>
      </c>
      <c r="L330" t="s">
        <v>1675</v>
      </c>
      <c r="M330" t="s">
        <v>1675</v>
      </c>
      <c r="N330">
        <v>2025</v>
      </c>
      <c r="O330" t="s">
        <v>18</v>
      </c>
      <c r="P330" t="s">
        <v>1</v>
      </c>
      <c r="Q330" t="s">
        <v>323</v>
      </c>
      <c r="R330" t="s">
        <v>322</v>
      </c>
      <c r="S330" t="s">
        <v>321</v>
      </c>
      <c r="T330" t="s">
        <v>1676</v>
      </c>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c r="BA330"/>
      <c r="BB330"/>
      <c r="BC330" s="14">
        <v>44606.807523148149</v>
      </c>
      <c r="BD330" s="14"/>
      <c r="BE330" s="16">
        <v>44620</v>
      </c>
      <c r="BF330" s="14">
        <v>44592.825300925928</v>
      </c>
      <c r="BG330" t="s">
        <v>321</v>
      </c>
      <c r="BH330" t="s">
        <v>1798</v>
      </c>
    </row>
    <row r="331" spans="1:60" x14ac:dyDescent="0.25">
      <c r="A331">
        <v>1409</v>
      </c>
      <c r="B331" t="s">
        <v>447</v>
      </c>
      <c r="C331" t="s">
        <v>1864</v>
      </c>
      <c r="D331" t="s">
        <v>1690</v>
      </c>
      <c r="E331" t="s">
        <v>1691</v>
      </c>
      <c r="F331" t="s">
        <v>1692</v>
      </c>
      <c r="G331" t="s">
        <v>29</v>
      </c>
      <c r="H331" t="s">
        <v>28</v>
      </c>
      <c r="I331" t="s">
        <v>6</v>
      </c>
      <c r="J331" t="s">
        <v>14</v>
      </c>
      <c r="K331" t="s">
        <v>4</v>
      </c>
      <c r="L331" t="s">
        <v>1693</v>
      </c>
      <c r="M331" t="s">
        <v>1693</v>
      </c>
      <c r="N331" t="s">
        <v>1694</v>
      </c>
      <c r="O331" t="s">
        <v>51</v>
      </c>
      <c r="P331" t="s">
        <v>1</v>
      </c>
      <c r="Q331" t="s">
        <v>446</v>
      </c>
      <c r="R331" t="s">
        <v>445</v>
      </c>
      <c r="S331" t="s">
        <v>444</v>
      </c>
      <c r="T331" t="s">
        <v>1695</v>
      </c>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c r="BA331"/>
      <c r="BB331"/>
      <c r="BC331" s="14">
        <v>44600.648796296293</v>
      </c>
      <c r="BD331" s="14"/>
      <c r="BE331" s="16">
        <v>44600</v>
      </c>
      <c r="BF331" s="14">
        <v>44600.648796296293</v>
      </c>
      <c r="BG331" t="s">
        <v>1041</v>
      </c>
      <c r="BH331" t="s">
        <v>1696</v>
      </c>
    </row>
    <row r="332" spans="1:60" x14ac:dyDescent="0.25">
      <c r="A332">
        <v>1410</v>
      </c>
      <c r="B332" t="s">
        <v>145</v>
      </c>
      <c r="C332" t="s">
        <v>1697</v>
      </c>
      <c r="D332" t="s">
        <v>1698</v>
      </c>
      <c r="E332" t="s">
        <v>1699</v>
      </c>
      <c r="F332" t="s">
        <v>30</v>
      </c>
      <c r="G332" t="s">
        <v>29</v>
      </c>
      <c r="H332" t="s">
        <v>28</v>
      </c>
      <c r="I332" t="s">
        <v>49</v>
      </c>
      <c r="J332" t="s">
        <v>14</v>
      </c>
      <c r="K332" t="s">
        <v>4</v>
      </c>
      <c r="L332" t="s">
        <v>1700</v>
      </c>
      <c r="M332" t="s">
        <v>1701</v>
      </c>
      <c r="N332">
        <v>2025</v>
      </c>
      <c r="O332" t="s">
        <v>18</v>
      </c>
      <c r="P332" t="s">
        <v>1</v>
      </c>
      <c r="Q332" t="s">
        <v>143</v>
      </c>
      <c r="R332" t="s">
        <v>142</v>
      </c>
      <c r="S332" t="s">
        <v>141</v>
      </c>
      <c r="T332" t="s">
        <v>1702</v>
      </c>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c r="BA332"/>
      <c r="BB332"/>
      <c r="BC332" s="14">
        <v>44602.458113425928</v>
      </c>
      <c r="BD332" s="14"/>
      <c r="BE332" s="16">
        <v>44603</v>
      </c>
      <c r="BF332" s="14">
        <v>44602.458113425928</v>
      </c>
      <c r="BG332" t="s">
        <v>141</v>
      </c>
      <c r="BH332" t="s">
        <v>1684</v>
      </c>
    </row>
    <row r="333" spans="1:60" x14ac:dyDescent="0.25">
      <c r="A333">
        <v>1411</v>
      </c>
      <c r="B333" t="s">
        <v>145</v>
      </c>
      <c r="C333" t="s">
        <v>1703</v>
      </c>
      <c r="D333" t="s">
        <v>1704</v>
      </c>
      <c r="E333" t="s">
        <v>1705</v>
      </c>
      <c r="F333" t="s">
        <v>30</v>
      </c>
      <c r="G333" t="s">
        <v>29</v>
      </c>
      <c r="H333" t="s">
        <v>28</v>
      </c>
      <c r="I333" t="s">
        <v>59</v>
      </c>
      <c r="J333" t="s">
        <v>19</v>
      </c>
      <c r="K333" t="s">
        <v>4</v>
      </c>
      <c r="L333" t="s">
        <v>1706</v>
      </c>
      <c r="M333" t="s">
        <v>1682</v>
      </c>
      <c r="N333">
        <v>2025</v>
      </c>
      <c r="O333" t="s">
        <v>18</v>
      </c>
      <c r="P333" t="s">
        <v>1</v>
      </c>
      <c r="Q333" t="s">
        <v>143</v>
      </c>
      <c r="R333" t="s">
        <v>142</v>
      </c>
      <c r="S333" t="s">
        <v>141</v>
      </c>
      <c r="T333" t="s">
        <v>1707</v>
      </c>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c r="BA333"/>
      <c r="BB333"/>
      <c r="BC333" s="14">
        <v>44602.465243055558</v>
      </c>
      <c r="BD333" s="14"/>
      <c r="BE333" s="16">
        <v>44603</v>
      </c>
      <c r="BF333" s="14">
        <v>44602.465243055558</v>
      </c>
      <c r="BG333" t="s">
        <v>141</v>
      </c>
      <c r="BH333" t="s">
        <v>1684</v>
      </c>
    </row>
    <row r="334" spans="1:60" x14ac:dyDescent="0.25">
      <c r="A334">
        <v>1412</v>
      </c>
      <c r="B334" t="s">
        <v>763</v>
      </c>
      <c r="C334" t="s">
        <v>1865</v>
      </c>
      <c r="D334" t="s">
        <v>1866</v>
      </c>
      <c r="E334" t="s">
        <v>1867</v>
      </c>
      <c r="F334" t="s">
        <v>1868</v>
      </c>
      <c r="G334" t="s">
        <v>28</v>
      </c>
      <c r="H334" t="s">
        <v>28</v>
      </c>
      <c r="I334" t="s">
        <v>59</v>
      </c>
      <c r="J334" t="s">
        <v>26</v>
      </c>
      <c r="K334" t="s">
        <v>133</v>
      </c>
      <c r="L334" t="s">
        <v>1869</v>
      </c>
      <c r="M334" t="s">
        <v>1870</v>
      </c>
      <c r="N334">
        <v>2025</v>
      </c>
      <c r="O334" t="s">
        <v>2</v>
      </c>
      <c r="P334" t="s">
        <v>29</v>
      </c>
      <c r="Q334" t="s">
        <v>1871</v>
      </c>
      <c r="R334" t="s">
        <v>1872</v>
      </c>
      <c r="S334" t="s">
        <v>1873</v>
      </c>
      <c r="T334" t="s">
        <v>1874</v>
      </c>
      <c r="U334" t="s">
        <v>1875</v>
      </c>
      <c r="V334" t="s">
        <v>1876</v>
      </c>
      <c r="W334" t="s">
        <v>1</v>
      </c>
      <c r="X334" t="s">
        <v>1877</v>
      </c>
      <c r="Y334" t="s">
        <v>29</v>
      </c>
      <c r="Z334" t="s">
        <v>28</v>
      </c>
      <c r="AA334" t="s">
        <v>28</v>
      </c>
      <c r="AB334" t="s">
        <v>1878</v>
      </c>
      <c r="AC334" s="16">
        <v>44593</v>
      </c>
      <c r="AD334" t="s">
        <v>1</v>
      </c>
      <c r="AE334" t="s">
        <v>1</v>
      </c>
      <c r="AF334" t="s">
        <v>1</v>
      </c>
      <c r="AG334" t="s">
        <v>1</v>
      </c>
      <c r="AH334" t="s">
        <v>1879</v>
      </c>
      <c r="AI334" t="s">
        <v>28</v>
      </c>
      <c r="AJ334" t="s">
        <v>28</v>
      </c>
      <c r="AK334" t="s">
        <v>28</v>
      </c>
      <c r="AL334" t="s">
        <v>28</v>
      </c>
      <c r="AM334" t="s">
        <v>28</v>
      </c>
      <c r="AN334" t="s">
        <v>28</v>
      </c>
      <c r="AO334" t="s">
        <v>1880</v>
      </c>
      <c r="AP334" t="s">
        <v>760</v>
      </c>
      <c r="AQ334" t="s">
        <v>759</v>
      </c>
      <c r="AR334" t="s">
        <v>63</v>
      </c>
      <c r="AS334" t="s">
        <v>1922</v>
      </c>
      <c r="AT334">
        <v>85018</v>
      </c>
      <c r="AU334" t="s">
        <v>1881</v>
      </c>
      <c r="AV334" t="s">
        <v>1882</v>
      </c>
      <c r="AW334" t="s">
        <v>1883</v>
      </c>
      <c r="AX334" t="s">
        <v>759</v>
      </c>
      <c r="AY334" t="s">
        <v>63</v>
      </c>
      <c r="AZ334" t="s">
        <v>1922</v>
      </c>
      <c r="BA334">
        <v>85018</v>
      </c>
      <c r="BB334" t="s">
        <v>1884</v>
      </c>
      <c r="BC334" s="14">
        <v>44620.662268518521</v>
      </c>
      <c r="BD334" s="14"/>
      <c r="BE334" s="16">
        <v>44620</v>
      </c>
      <c r="BF334" s="14">
        <v>44620.662268518521</v>
      </c>
      <c r="BG334" t="s">
        <v>660</v>
      </c>
      <c r="BH334" t="s">
        <v>1885</v>
      </c>
    </row>
    <row r="335" spans="1:60" x14ac:dyDescent="0.25">
      <c r="A335">
        <v>1413</v>
      </c>
      <c r="B335" t="s">
        <v>763</v>
      </c>
      <c r="C335" t="s">
        <v>1886</v>
      </c>
      <c r="D335" t="s">
        <v>1887</v>
      </c>
      <c r="E335" t="s">
        <v>1867</v>
      </c>
      <c r="F335" t="s">
        <v>1868</v>
      </c>
      <c r="G335" t="s">
        <v>28</v>
      </c>
      <c r="H335" t="s">
        <v>28</v>
      </c>
      <c r="I335" t="s">
        <v>59</v>
      </c>
      <c r="J335" t="s">
        <v>1888</v>
      </c>
      <c r="K335" t="s">
        <v>133</v>
      </c>
      <c r="L335" t="s">
        <v>1869</v>
      </c>
      <c r="M335" t="s">
        <v>1889</v>
      </c>
      <c r="N335">
        <v>2025</v>
      </c>
      <c r="O335" t="s">
        <v>2</v>
      </c>
      <c r="P335" t="s">
        <v>29</v>
      </c>
      <c r="Q335" t="s">
        <v>1871</v>
      </c>
      <c r="R335" t="s">
        <v>1872</v>
      </c>
      <c r="S335" t="s">
        <v>1873</v>
      </c>
      <c r="T335" t="s">
        <v>1890</v>
      </c>
      <c r="U335" t="s">
        <v>1875</v>
      </c>
      <c r="V335" t="s">
        <v>1891</v>
      </c>
      <c r="W335" t="s">
        <v>1</v>
      </c>
      <c r="X335" t="s">
        <v>29</v>
      </c>
      <c r="Y335" t="s">
        <v>29</v>
      </c>
      <c r="Z335" t="s">
        <v>28</v>
      </c>
      <c r="AA335" t="s">
        <v>28</v>
      </c>
      <c r="AB335" t="s">
        <v>1878</v>
      </c>
      <c r="AC335" s="16">
        <v>44593</v>
      </c>
      <c r="AD335" t="s">
        <v>1</v>
      </c>
      <c r="AE335" t="s">
        <v>1892</v>
      </c>
      <c r="AF335" t="s">
        <v>1</v>
      </c>
      <c r="AG335" t="s">
        <v>1</v>
      </c>
      <c r="AH335" t="s">
        <v>29</v>
      </c>
      <c r="AI335" t="s">
        <v>28</v>
      </c>
      <c r="AJ335" t="s">
        <v>28</v>
      </c>
      <c r="AK335" t="s">
        <v>28</v>
      </c>
      <c r="AL335" t="s">
        <v>28</v>
      </c>
      <c r="AM335" t="s">
        <v>28</v>
      </c>
      <c r="AN335" t="s">
        <v>28</v>
      </c>
      <c r="AO335" t="s">
        <v>1893</v>
      </c>
      <c r="AP335" t="s">
        <v>1894</v>
      </c>
      <c r="AQ335" t="s">
        <v>759</v>
      </c>
      <c r="AR335" t="s">
        <v>63</v>
      </c>
      <c r="AS335" t="s">
        <v>1922</v>
      </c>
      <c r="AT335">
        <v>85018</v>
      </c>
      <c r="AU335" t="s">
        <v>1881</v>
      </c>
      <c r="AV335" t="s">
        <v>1882</v>
      </c>
      <c r="AW335" t="s">
        <v>1883</v>
      </c>
      <c r="AX335" t="s">
        <v>759</v>
      </c>
      <c r="AY335" t="s">
        <v>63</v>
      </c>
      <c r="AZ335" t="s">
        <v>1922</v>
      </c>
      <c r="BA335">
        <v>85018</v>
      </c>
      <c r="BB335" t="s">
        <v>1884</v>
      </c>
      <c r="BC335" s="14">
        <v>44620.661782407406</v>
      </c>
      <c r="BD335" s="14"/>
      <c r="BE335" s="16">
        <v>44620</v>
      </c>
      <c r="BF335" s="14">
        <v>44620.661782407406</v>
      </c>
      <c r="BG335" t="s">
        <v>660</v>
      </c>
      <c r="BH335" t="s">
        <v>1885</v>
      </c>
    </row>
    <row r="336" spans="1:60" x14ac:dyDescent="0.25">
      <c r="A336">
        <v>1414</v>
      </c>
      <c r="B336" t="s">
        <v>763</v>
      </c>
      <c r="C336" t="s">
        <v>1895</v>
      </c>
      <c r="D336" t="s">
        <v>1896</v>
      </c>
      <c r="E336" t="s">
        <v>1867</v>
      </c>
      <c r="F336" t="s">
        <v>1161</v>
      </c>
      <c r="G336" t="s">
        <v>28</v>
      </c>
      <c r="H336" t="s">
        <v>28</v>
      </c>
      <c r="I336" t="s">
        <v>59</v>
      </c>
      <c r="J336" t="s">
        <v>65</v>
      </c>
      <c r="K336" t="s">
        <v>133</v>
      </c>
      <c r="L336" t="s">
        <v>762</v>
      </c>
      <c r="M336" t="s">
        <v>761</v>
      </c>
      <c r="N336">
        <v>2025</v>
      </c>
      <c r="O336" t="s">
        <v>2</v>
      </c>
      <c r="P336" t="s">
        <v>29</v>
      </c>
      <c r="Q336" t="s">
        <v>1871</v>
      </c>
      <c r="R336" t="s">
        <v>1872</v>
      </c>
      <c r="S336" t="s">
        <v>1873</v>
      </c>
      <c r="T336" t="s">
        <v>1897</v>
      </c>
      <c r="U336" t="s">
        <v>1875</v>
      </c>
      <c r="V336" t="s">
        <v>1898</v>
      </c>
      <c r="W336" t="s">
        <v>28</v>
      </c>
      <c r="X336" t="s">
        <v>29</v>
      </c>
      <c r="Y336" t="s">
        <v>29</v>
      </c>
      <c r="Z336" t="s">
        <v>28</v>
      </c>
      <c r="AA336" t="s">
        <v>28</v>
      </c>
      <c r="AB336" t="s">
        <v>1878</v>
      </c>
      <c r="AC336" s="16">
        <v>44593</v>
      </c>
      <c r="AD336" t="s">
        <v>1</v>
      </c>
      <c r="AE336" t="s">
        <v>1</v>
      </c>
      <c r="AF336" t="s">
        <v>1</v>
      </c>
      <c r="AG336" t="s">
        <v>1</v>
      </c>
      <c r="AH336" t="s">
        <v>1</v>
      </c>
      <c r="AI336" t="s">
        <v>1899</v>
      </c>
      <c r="AJ336" t="s">
        <v>1219</v>
      </c>
      <c r="AK336" t="s">
        <v>1900</v>
      </c>
      <c r="AL336" t="s">
        <v>1901</v>
      </c>
      <c r="AM336" t="s">
        <v>1</v>
      </c>
      <c r="AN336" t="s">
        <v>29</v>
      </c>
      <c r="AO336" t="s">
        <v>1902</v>
      </c>
      <c r="AP336" t="s">
        <v>760</v>
      </c>
      <c r="AQ336" t="s">
        <v>759</v>
      </c>
      <c r="AR336" t="s">
        <v>63</v>
      </c>
      <c r="AS336" t="s">
        <v>1922</v>
      </c>
      <c r="AT336">
        <v>85018</v>
      </c>
      <c r="AU336" t="s">
        <v>1881</v>
      </c>
      <c r="AV336" t="s">
        <v>1882</v>
      </c>
      <c r="AW336" t="s">
        <v>1883</v>
      </c>
      <c r="AX336" t="s">
        <v>759</v>
      </c>
      <c r="AY336" t="s">
        <v>63</v>
      </c>
      <c r="AZ336" t="s">
        <v>1922</v>
      </c>
      <c r="BA336">
        <v>85018</v>
      </c>
      <c r="BB336" t="s">
        <v>1884</v>
      </c>
      <c r="BC336" s="14">
        <v>44620.663414351853</v>
      </c>
      <c r="BD336" s="14"/>
      <c r="BE336" s="16">
        <v>44620</v>
      </c>
      <c r="BF336" s="14">
        <v>44620.663414351853</v>
      </c>
      <c r="BG336" t="s">
        <v>660</v>
      </c>
      <c r="BH336" t="s">
        <v>1885</v>
      </c>
    </row>
    <row r="337" spans="1:60" x14ac:dyDescent="0.25">
      <c r="A337">
        <v>1415</v>
      </c>
      <c r="B337" t="s">
        <v>763</v>
      </c>
      <c r="C337" t="s">
        <v>1903</v>
      </c>
      <c r="D337" t="s">
        <v>1904</v>
      </c>
      <c r="E337" t="s">
        <v>1867</v>
      </c>
      <c r="F337" t="s">
        <v>1161</v>
      </c>
      <c r="G337" t="s">
        <v>28</v>
      </c>
      <c r="H337" t="s">
        <v>28</v>
      </c>
      <c r="I337" t="s">
        <v>59</v>
      </c>
      <c r="J337" t="s">
        <v>1888</v>
      </c>
      <c r="K337" t="s">
        <v>133</v>
      </c>
      <c r="L337" t="s">
        <v>1905</v>
      </c>
      <c r="M337" t="s">
        <v>1906</v>
      </c>
      <c r="N337">
        <v>2030</v>
      </c>
      <c r="O337" t="s">
        <v>2</v>
      </c>
      <c r="P337" t="s">
        <v>29</v>
      </c>
      <c r="Q337" t="s">
        <v>1871</v>
      </c>
      <c r="R337" t="s">
        <v>1872</v>
      </c>
      <c r="S337" t="s">
        <v>1873</v>
      </c>
      <c r="T337" t="s">
        <v>1907</v>
      </c>
      <c r="U337" t="s">
        <v>1875</v>
      </c>
      <c r="V337" t="s">
        <v>29</v>
      </c>
      <c r="W337" t="s">
        <v>28</v>
      </c>
      <c r="X337" t="s">
        <v>29</v>
      </c>
      <c r="Y337" t="s">
        <v>29</v>
      </c>
      <c r="Z337" t="s">
        <v>28</v>
      </c>
      <c r="AA337" t="s">
        <v>28</v>
      </c>
      <c r="AB337" t="s">
        <v>29</v>
      </c>
      <c r="AC337" t="s">
        <v>28</v>
      </c>
      <c r="AD337" t="s">
        <v>1</v>
      </c>
      <c r="AE337" t="s">
        <v>1892</v>
      </c>
      <c r="AF337" t="s">
        <v>1</v>
      </c>
      <c r="AG337" t="s">
        <v>29</v>
      </c>
      <c r="AH337" t="s">
        <v>29</v>
      </c>
      <c r="AI337" t="s">
        <v>28</v>
      </c>
      <c r="AJ337" t="s">
        <v>28</v>
      </c>
      <c r="AK337" t="s">
        <v>28</v>
      </c>
      <c r="AL337" t="s">
        <v>28</v>
      </c>
      <c r="AM337" t="s">
        <v>28</v>
      </c>
      <c r="AN337" t="s">
        <v>28</v>
      </c>
      <c r="AO337" t="s">
        <v>1908</v>
      </c>
      <c r="AP337" t="s">
        <v>1894</v>
      </c>
      <c r="AQ337" t="s">
        <v>759</v>
      </c>
      <c r="AR337" t="s">
        <v>63</v>
      </c>
      <c r="AS337" t="s">
        <v>1922</v>
      </c>
      <c r="AT337">
        <v>85018</v>
      </c>
      <c r="AU337" t="s">
        <v>1881</v>
      </c>
      <c r="AV337" t="s">
        <v>1882</v>
      </c>
      <c r="AW337" t="s">
        <v>1883</v>
      </c>
      <c r="AX337" t="s">
        <v>759</v>
      </c>
      <c r="AY337" t="s">
        <v>63</v>
      </c>
      <c r="AZ337" t="s">
        <v>1922</v>
      </c>
      <c r="BA337">
        <v>85018</v>
      </c>
      <c r="BB337" t="s">
        <v>1884</v>
      </c>
      <c r="BC337" s="14">
        <v>44620.665069444447</v>
      </c>
      <c r="BD337" s="14"/>
      <c r="BE337" s="16">
        <v>44620</v>
      </c>
      <c r="BF337" s="14">
        <v>44620.665069444447</v>
      </c>
      <c r="BG337" t="s">
        <v>660</v>
      </c>
      <c r="BH337" t="s">
        <v>1885</v>
      </c>
    </row>
    <row r="338" spans="1:60" x14ac:dyDescent="0.25">
      <c r="A338">
        <v>1416</v>
      </c>
      <c r="B338" t="s">
        <v>12</v>
      </c>
      <c r="C338" t="s">
        <v>1966</v>
      </c>
      <c r="D338" t="s">
        <v>1966</v>
      </c>
      <c r="E338" t="s">
        <v>149</v>
      </c>
      <c r="F338" t="s">
        <v>149</v>
      </c>
      <c r="G338" t="s">
        <v>29</v>
      </c>
      <c r="H338" t="s">
        <v>28</v>
      </c>
      <c r="I338" t="s">
        <v>59</v>
      </c>
      <c r="J338" t="s">
        <v>19</v>
      </c>
      <c r="K338" t="s">
        <v>4</v>
      </c>
      <c r="L338" t="s">
        <v>1242</v>
      </c>
      <c r="M338" t="s">
        <v>1243</v>
      </c>
      <c r="N338">
        <v>2023</v>
      </c>
      <c r="O338" t="s">
        <v>2</v>
      </c>
      <c r="P338" t="s">
        <v>1</v>
      </c>
      <c r="Q338" t="s">
        <v>0</v>
      </c>
      <c r="R338" t="s">
        <v>947</v>
      </c>
      <c r="S338" t="s">
        <v>948</v>
      </c>
      <c r="T338" t="s">
        <v>1967</v>
      </c>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c r="BA338"/>
      <c r="BB338"/>
      <c r="BC338" s="14">
        <v>44629.501759259256</v>
      </c>
      <c r="BD338" s="14"/>
      <c r="BE338" s="16">
        <v>44630</v>
      </c>
      <c r="BF338" s="14">
        <v>44629.501759259256</v>
      </c>
      <c r="BG338" t="s">
        <v>949</v>
      </c>
      <c r="BH338" t="s">
        <v>1909</v>
      </c>
    </row>
    <row r="339" spans="1:60" x14ac:dyDescent="0.25">
      <c r="A339">
        <v>1417</v>
      </c>
      <c r="B339" t="s">
        <v>12</v>
      </c>
      <c r="C339" t="s">
        <v>1968</v>
      </c>
      <c r="D339" t="s">
        <v>1968</v>
      </c>
      <c r="E339" t="s">
        <v>1226</v>
      </c>
      <c r="F339" t="s">
        <v>30</v>
      </c>
      <c r="G339" t="s">
        <v>29</v>
      </c>
      <c r="H339" t="s">
        <v>28</v>
      </c>
      <c r="I339" t="s">
        <v>59</v>
      </c>
      <c r="J339" t="s">
        <v>5</v>
      </c>
      <c r="K339" t="s">
        <v>4</v>
      </c>
      <c r="L339" t="s">
        <v>1936</v>
      </c>
      <c r="M339" t="s">
        <v>1969</v>
      </c>
      <c r="N339">
        <v>2023</v>
      </c>
      <c r="O339" t="s">
        <v>2</v>
      </c>
      <c r="P339" t="s">
        <v>1</v>
      </c>
      <c r="Q339" t="s">
        <v>0</v>
      </c>
      <c r="R339" t="s">
        <v>947</v>
      </c>
      <c r="S339" t="s">
        <v>948</v>
      </c>
      <c r="T339" t="s">
        <v>1970</v>
      </c>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c r="BA339"/>
      <c r="BB339"/>
      <c r="BC339" s="14">
        <v>44629.507106481484</v>
      </c>
      <c r="BD339" s="14"/>
      <c r="BE339" s="16">
        <v>44630</v>
      </c>
      <c r="BF339" s="14">
        <v>44629.507106481484</v>
      </c>
      <c r="BG339" t="s">
        <v>949</v>
      </c>
      <c r="BH339" t="s">
        <v>1909</v>
      </c>
    </row>
    <row r="340" spans="1:60" x14ac:dyDescent="0.25">
      <c r="A340">
        <v>1418</v>
      </c>
      <c r="B340" t="s">
        <v>12</v>
      </c>
      <c r="C340" t="s">
        <v>1971</v>
      </c>
      <c r="D340" t="s">
        <v>1971</v>
      </c>
      <c r="E340" t="s">
        <v>1226</v>
      </c>
      <c r="F340" t="s">
        <v>30</v>
      </c>
      <c r="G340" t="s">
        <v>29</v>
      </c>
      <c r="H340" t="s">
        <v>28</v>
      </c>
      <c r="I340" t="s">
        <v>59</v>
      </c>
      <c r="J340" t="s">
        <v>5</v>
      </c>
      <c r="K340" t="s">
        <v>4</v>
      </c>
      <c r="L340" t="s">
        <v>1969</v>
      </c>
      <c r="M340" t="s">
        <v>1227</v>
      </c>
      <c r="N340">
        <v>2023</v>
      </c>
      <c r="O340" t="s">
        <v>2</v>
      </c>
      <c r="P340" t="s">
        <v>1</v>
      </c>
      <c r="Q340" t="s">
        <v>0</v>
      </c>
      <c r="R340" t="s">
        <v>947</v>
      </c>
      <c r="S340" t="s">
        <v>948</v>
      </c>
      <c r="T340" t="s">
        <v>1972</v>
      </c>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c r="BA340"/>
      <c r="BB340"/>
      <c r="BC340" s="14">
        <v>44629.509016203701</v>
      </c>
      <c r="BD340" s="14"/>
      <c r="BE340" s="16">
        <v>44630</v>
      </c>
      <c r="BF340" s="14">
        <v>44629.509016203701</v>
      </c>
      <c r="BG340" t="s">
        <v>949</v>
      </c>
      <c r="BH340" t="s">
        <v>1909</v>
      </c>
    </row>
    <row r="341" spans="1:60" x14ac:dyDescent="0.25">
      <c r="A341">
        <v>1419</v>
      </c>
      <c r="B341" t="s">
        <v>12</v>
      </c>
      <c r="C341" t="s">
        <v>1980</v>
      </c>
      <c r="D341" t="s">
        <v>1980</v>
      </c>
      <c r="E341" t="s">
        <v>30</v>
      </c>
      <c r="F341" t="s">
        <v>30</v>
      </c>
      <c r="G341" t="s">
        <v>29</v>
      </c>
      <c r="H341" t="s">
        <v>28</v>
      </c>
      <c r="I341" t="s">
        <v>59</v>
      </c>
      <c r="J341" t="s">
        <v>19</v>
      </c>
      <c r="K341" t="s">
        <v>4</v>
      </c>
      <c r="L341" t="s">
        <v>1981</v>
      </c>
      <c r="M341" t="s">
        <v>1982</v>
      </c>
      <c r="N341">
        <v>2027</v>
      </c>
      <c r="O341" t="s">
        <v>2</v>
      </c>
      <c r="P341" t="s">
        <v>1</v>
      </c>
      <c r="Q341" t="s">
        <v>0</v>
      </c>
      <c r="R341" t="s">
        <v>1983</v>
      </c>
      <c r="S341" t="s">
        <v>948</v>
      </c>
      <c r="T341" t="s">
        <v>1984</v>
      </c>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c r="BA341"/>
      <c r="BB341"/>
      <c r="BC341" s="14">
        <v>44664.594201388885</v>
      </c>
      <c r="BD341" s="14"/>
      <c r="BE341" s="16">
        <v>44676</v>
      </c>
      <c r="BF341" s="14">
        <v>44664.594201388885</v>
      </c>
      <c r="BG341" t="s">
        <v>949</v>
      </c>
      <c r="BH341" t="s">
        <v>1973</v>
      </c>
    </row>
  </sheetData>
  <sheetProtection autoFilter="0"/>
  <autoFilter ref="A4:BO340" xr:uid="{2042E3E4-1340-4159-BDA1-9FACA1984788}"/>
  <mergeCells count="5">
    <mergeCell ref="A2:S2"/>
    <mergeCell ref="U2:AG2"/>
    <mergeCell ref="AH2:AN2"/>
    <mergeCell ref="AO2:BB2"/>
    <mergeCell ref="U1:BB1"/>
  </mergeCells>
  <dataValidations count="2">
    <dataValidation type="list" allowBlank="1" showInputMessage="1" showErrorMessage="1" sqref="BN4:BO4" xr:uid="{00000000-0002-0000-0100-000001000000}">
      <formula1>$A$4:$BH$4</formula1>
    </dataValidation>
    <dataValidation type="list" showInputMessage="1" showErrorMessage="1" sqref="BM4" xr:uid="{00000000-0002-0000-0100-000000000000}">
      <formula1>$A$4:$BH$4</formula1>
    </dataValidation>
  </dataValidations>
  <pageMargins left="0.7" right="0.7" top="0.75" bottom="0.75" header="0.3" footer="0.3"/>
  <pageSetup scale="9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63</vt:i4>
      </vt:variant>
    </vt:vector>
  </HeadingPairs>
  <TitlesOfParts>
    <vt:vector size="64" baseType="lpstr">
      <vt:lpstr>All Projects</vt:lpstr>
      <vt:lpstr>All_Req_Infrastructure_Identifyied</vt:lpstr>
      <vt:lpstr>Assoc_Gen_Cap</vt:lpstr>
      <vt:lpstr>Assoc_Gen_IA_YorN</vt:lpstr>
      <vt:lpstr>Assoc_Gen_POI</vt:lpstr>
      <vt:lpstr>Assoc_Gen_Sink</vt:lpstr>
      <vt:lpstr>Assoc_Gen_Tech</vt:lpstr>
      <vt:lpstr>Assoc_Gen_TSA_YorN</vt:lpstr>
      <vt:lpstr>Associated_Gen_YorN</vt:lpstr>
      <vt:lpstr>ChangeTime</vt:lpstr>
      <vt:lpstr>Construction_Commitments</vt:lpstr>
      <vt:lpstr>Contact_City</vt:lpstr>
      <vt:lpstr>Contact_Country</vt:lpstr>
      <vt:lpstr>Contact_State_Province</vt:lpstr>
      <vt:lpstr>Contact_Street_Address</vt:lpstr>
      <vt:lpstr>Contact_Zip</vt:lpstr>
      <vt:lpstr>Contact2_City</vt:lpstr>
      <vt:lpstr>Contact2_Country</vt:lpstr>
      <vt:lpstr>Contact2_Email</vt:lpstr>
      <vt:lpstr>Contact2_Name</vt:lpstr>
      <vt:lpstr>Contact2_Phone</vt:lpstr>
      <vt:lpstr>Contact2_State_Province</vt:lpstr>
      <vt:lpstr>Contact2_Street</vt:lpstr>
      <vt:lpstr>Contact2_Zip</vt:lpstr>
      <vt:lpstr>ContactName</vt:lpstr>
      <vt:lpstr>DateProjectEntered</vt:lpstr>
      <vt:lpstr>Description</vt:lpstr>
      <vt:lpstr>Development</vt:lpstr>
      <vt:lpstr>Drivers</vt:lpstr>
      <vt:lpstr>Email</vt:lpstr>
      <vt:lpstr>FacilityType</vt:lpstr>
      <vt:lpstr>Federal_Permit_Required_YorN</vt:lpstr>
      <vt:lpstr>Federal_Permit_ROD_YorN</vt:lpstr>
      <vt:lpstr>Financial_Arrangments</vt:lpstr>
      <vt:lpstr>Financing_Commitment</vt:lpstr>
      <vt:lpstr>Further_Details</vt:lpstr>
      <vt:lpstr>Have_Project_Transmission_Service_Agreements</vt:lpstr>
      <vt:lpstr>InService</vt:lpstr>
      <vt:lpstr>ModEmail</vt:lpstr>
      <vt:lpstr>ModFile</vt:lpstr>
      <vt:lpstr>modifieddate</vt:lpstr>
      <vt:lpstr>NeededForPublicPolicy_YorN</vt:lpstr>
      <vt:lpstr>Origin</vt:lpstr>
      <vt:lpstr>Phone</vt:lpstr>
      <vt:lpstr>POST_DATE</vt:lpstr>
      <vt:lpstr>Project_Inservice_for_Local_Planning_Process</vt:lpstr>
      <vt:lpstr>Project_Map_URL</vt:lpstr>
      <vt:lpstr>projectid</vt:lpstr>
      <vt:lpstr>ProjectName</vt:lpstr>
      <vt:lpstr>PublicPoliciesInvolved</vt:lpstr>
      <vt:lpstr>Purpose</vt:lpstr>
      <vt:lpstr>SortLevel1</vt:lpstr>
      <vt:lpstr>SortLevel2</vt:lpstr>
      <vt:lpstr>SortLevel3</vt:lpstr>
      <vt:lpstr>Sponsor</vt:lpstr>
      <vt:lpstr>State_Permit_Obtained_YorN</vt:lpstr>
      <vt:lpstr>State_Permit_Required_YorN</vt:lpstr>
      <vt:lpstr>SubRegionalID_Name</vt:lpstr>
      <vt:lpstr>System_Impact_Study_YorN</vt:lpstr>
      <vt:lpstr>Termination</vt:lpstr>
      <vt:lpstr>Transmission_Service_Agreement_Date</vt:lpstr>
      <vt:lpstr>Voltage</vt:lpstr>
      <vt:lpstr>wcprojectID</vt:lpstr>
      <vt:lpstr>WestConnect_TO_Yor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Brownlee</dc:creator>
  <cp:lastModifiedBy>Ben Brownlee</cp:lastModifiedBy>
  <dcterms:created xsi:type="dcterms:W3CDTF">2021-11-16T22:07:12Z</dcterms:created>
  <dcterms:modified xsi:type="dcterms:W3CDTF">2022-04-25T18:4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708001-7006-47B4-8653-784082C338B3}</vt:lpwstr>
  </property>
</Properties>
</file>